4">
        <v>710</v>
      </c>
      <c r="H5314">
        <v>1251</v>
      </c>
      <c r="I5314">
        <v>26.169</v>
      </c>
      <c r="J5314">
        <v>22095.870018000001</v>
      </c>
    </row>
    <row r="5315" spans="1:10" x14ac:dyDescent="0.25">
      <c r="A5315">
        <v>2023</v>
      </c>
      <c r="B5315" t="s">
        <v>38</v>
      </c>
      <c r="C5315" t="s">
        <v>384</v>
      </c>
      <c r="D5315" t="s">
        <v>692</v>
      </c>
      <c r="E5315" t="s">
        <v>35</v>
      </c>
      <c r="F5315" t="s">
        <v>381</v>
      </c>
      <c r="G5315">
        <v>758</v>
      </c>
      <c r="H5315">
        <v>1140</v>
      </c>
      <c r="I5315">
        <v>38.786000000000001</v>
      </c>
      <c r="J5315">
        <v>13048.81753</v>
      </c>
    </row>
    <row r="5316" spans="1:10" x14ac:dyDescent="0.25">
      <c r="A5316">
        <v>2023</v>
      </c>
      <c r="B5316" t="s">
        <v>38</v>
      </c>
      <c r="C5316" t="s">
        <v>384</v>
      </c>
      <c r="D5316" t="s">
        <v>692</v>
      </c>
      <c r="E5316" t="s">
        <v>707</v>
      </c>
      <c r="F5316" t="s">
        <v>707</v>
      </c>
      <c r="G5316">
        <v>3009</v>
      </c>
      <c r="H5316">
        <v>1992</v>
      </c>
      <c r="I5316">
        <v>66.843999999999994</v>
      </c>
      <c r="J5316">
        <v>17989.507411999999</v>
      </c>
    </row>
    <row r="5317" spans="1:10" x14ac:dyDescent="0.25">
      <c r="A5317">
        <v>2023</v>
      </c>
      <c r="B5317" t="s">
        <v>38</v>
      </c>
      <c r="C5317" t="s">
        <v>384</v>
      </c>
      <c r="D5317" t="s">
        <v>691</v>
      </c>
      <c r="G5317">
        <v>144</v>
      </c>
      <c r="H5317">
        <v>442</v>
      </c>
      <c r="I5317">
        <v>15.576000000000001</v>
      </c>
      <c r="J5317">
        <v>2069.233248</v>
      </c>
    </row>
    <row r="5318" spans="1:10" x14ac:dyDescent="0.25">
      <c r="A5318">
        <v>2023</v>
      </c>
      <c r="B5318" t="s">
        <v>39</v>
      </c>
      <c r="C5318" t="s">
        <v>385</v>
      </c>
      <c r="D5318" t="s">
        <v>692</v>
      </c>
      <c r="E5318" t="s">
        <v>35</v>
      </c>
      <c r="F5318" t="s">
        <v>381</v>
      </c>
      <c r="G5318">
        <v>357</v>
      </c>
      <c r="H5318">
        <v>454</v>
      </c>
      <c r="I5318">
        <v>13.02</v>
      </c>
      <c r="J5318">
        <v>1730.1134500000001</v>
      </c>
    </row>
    <row r="5319" spans="1:10" x14ac:dyDescent="0.25">
      <c r="A5319">
        <v>2023</v>
      </c>
      <c r="B5319" t="s">
        <v>39</v>
      </c>
      <c r="C5319" t="s">
        <v>385</v>
      </c>
      <c r="D5319" t="s">
        <v>692</v>
      </c>
      <c r="E5319" t="s">
        <v>707</v>
      </c>
      <c r="F5319" t="s">
        <v>707</v>
      </c>
      <c r="G5319">
        <v>1077</v>
      </c>
      <c r="H5319">
        <v>648</v>
      </c>
      <c r="I5319">
        <v>16.173999999999999</v>
      </c>
      <c r="J5319">
        <v>3843.559362</v>
      </c>
    </row>
    <row r="5320" spans="1:10" x14ac:dyDescent="0.25">
      <c r="A5320">
        <v>2023</v>
      </c>
      <c r="B5320" t="s">
        <v>39</v>
      </c>
      <c r="C5320" t="s">
        <v>385</v>
      </c>
      <c r="D5320" t="s">
        <v>691</v>
      </c>
      <c r="G5320">
        <v>47</v>
      </c>
      <c r="H5320">
        <v>116</v>
      </c>
      <c r="I5320">
        <v>1.4319999999999999</v>
      </c>
      <c r="J5320">
        <v>982.79627100000005</v>
      </c>
    </row>
    <row r="5321" spans="1:10" x14ac:dyDescent="0.25">
      <c r="A5321">
        <v>2023</v>
      </c>
      <c r="B5321" t="s">
        <v>40</v>
      </c>
      <c r="C5321" t="s">
        <v>386</v>
      </c>
      <c r="D5321" t="s">
        <v>692</v>
      </c>
      <c r="E5321" t="s">
        <v>270</v>
      </c>
      <c r="F5321" t="s">
        <v>615</v>
      </c>
      <c r="G5321">
        <v>4675</v>
      </c>
      <c r="H5321">
        <v>27469</v>
      </c>
      <c r="I5321">
        <v>508.654</v>
      </c>
      <c r="J5321">
        <v>451317.5583333</v>
      </c>
    </row>
    <row r="5322" spans="1:10" x14ac:dyDescent="0.25">
      <c r="A5322">
        <v>2023</v>
      </c>
      <c r="B5322" t="s">
        <v>40</v>
      </c>
      <c r="C5322" t="s">
        <v>386</v>
      </c>
      <c r="D5322" t="s">
        <v>692</v>
      </c>
      <c r="E5322" t="s">
        <v>707</v>
      </c>
      <c r="F5322" t="s">
        <v>707</v>
      </c>
      <c r="G5322">
        <v>62224</v>
      </c>
      <c r="H5322">
        <v>88697</v>
      </c>
      <c r="I5322">
        <v>3350.607</v>
      </c>
      <c r="J5322">
        <v>2554697.3687050897</v>
      </c>
    </row>
    <row r="5323" spans="1:10" x14ac:dyDescent="0.25">
      <c r="A5323">
        <v>2023</v>
      </c>
      <c r="B5323" t="s">
        <v>40</v>
      </c>
      <c r="C5323" t="s">
        <v>386</v>
      </c>
      <c r="D5323" t="s">
        <v>691</v>
      </c>
      <c r="G5323">
        <v>6505</v>
      </c>
      <c r="H5323">
        <v>34262</v>
      </c>
      <c r="I5323">
        <v>1948.559</v>
      </c>
      <c r="J5323">
        <v>747650.78510937141</v>
      </c>
    </row>
    <row r="5324" spans="1:10" x14ac:dyDescent="0.25">
      <c r="A5324">
        <v>2023</v>
      </c>
      <c r="B5324" t="s">
        <v>41</v>
      </c>
      <c r="C5324" t="s">
        <v>387</v>
      </c>
      <c r="D5324" t="s">
        <v>692</v>
      </c>
      <c r="E5324" t="s">
        <v>288</v>
      </c>
      <c r="F5324" t="s">
        <v>633</v>
      </c>
      <c r="G5324">
        <v>378</v>
      </c>
      <c r="H5324">
        <v>577</v>
      </c>
      <c r="I5324">
        <v>5.7770000000000001</v>
      </c>
      <c r="J5324">
        <v>176592.25735599999</v>
      </c>
    </row>
    <row r="5325" spans="1:10" x14ac:dyDescent="0.25">
      <c r="A5325">
        <v>2023</v>
      </c>
      <c r="B5325" t="s">
        <v>41</v>
      </c>
      <c r="C5325" t="s">
        <v>387</v>
      </c>
      <c r="D5325" t="s">
        <v>692</v>
      </c>
      <c r="E5325" t="s">
        <v>707</v>
      </c>
      <c r="F5325" t="s">
        <v>707</v>
      </c>
      <c r="G5325">
        <v>20940</v>
      </c>
      <c r="H5325">
        <v>9012</v>
      </c>
      <c r="I5325">
        <v>547.1</v>
      </c>
      <c r="J5325">
        <v>375010.28561607614</v>
      </c>
    </row>
    <row r="5326" spans="1:10" x14ac:dyDescent="0.25">
      <c r="A5326">
        <v>2023</v>
      </c>
      <c r="B5326" t="s">
        <v>41</v>
      </c>
      <c r="C5326" t="s">
        <v>387</v>
      </c>
      <c r="D5326" t="s">
        <v>691</v>
      </c>
      <c r="G5326">
        <v>1135</v>
      </c>
      <c r="H5326">
        <v>3565</v>
      </c>
      <c r="I5326">
        <v>191.28299999999999</v>
      </c>
      <c r="J5326">
        <v>89203.180831000005</v>
      </c>
    </row>
    <row r="5327" spans="1:10" x14ac:dyDescent="0.25">
      <c r="A5327">
        <v>2023</v>
      </c>
      <c r="B5327" t="s">
        <v>42</v>
      </c>
      <c r="C5327" t="s">
        <v>388</v>
      </c>
      <c r="D5327" t="s">
        <v>692</v>
      </c>
      <c r="E5327" t="s">
        <v>270</v>
      </c>
      <c r="F5327" t="s">
        <v>615</v>
      </c>
      <c r="G5327">
        <v>2614</v>
      </c>
      <c r="H5327">
        <v>7454</v>
      </c>
      <c r="I5327">
        <v>115.322</v>
      </c>
      <c r="J5327">
        <v>442019.18228250003</v>
      </c>
    </row>
    <row r="5328" spans="1:10" x14ac:dyDescent="0.25">
      <c r="A5328">
        <v>2023</v>
      </c>
      <c r="B5328" t="s">
        <v>42</v>
      </c>
      <c r="C5328" t="s">
        <v>388</v>
      </c>
      <c r="D5328" t="s">
        <v>692</v>
      </c>
      <c r="E5328" t="s">
        <v>707</v>
      </c>
      <c r="F5328" t="s">
        <v>707</v>
      </c>
      <c r="G5328">
        <v>28932</v>
      </c>
      <c r="H5328">
        <v>22002</v>
      </c>
      <c r="I5328">
        <v>971.09400000000005</v>
      </c>
      <c r="J5328">
        <v>995563.8848052778</v>
      </c>
    </row>
    <row r="5329" spans="1:10" x14ac:dyDescent="0.25">
      <c r="A5329">
        <v>2023</v>
      </c>
      <c r="B5329" t="s">
        <v>42</v>
      </c>
      <c r="C5329" t="s">
        <v>388</v>
      </c>
      <c r="D5329" t="s">
        <v>691</v>
      </c>
      <c r="G5329">
        <v>1120</v>
      </c>
      <c r="H5329">
        <v>5734</v>
      </c>
      <c r="I5329">
        <v>184.15600000000001</v>
      </c>
      <c r="J5329">
        <v>159683.813112</v>
      </c>
    </row>
    <row r="5330" spans="1:10" x14ac:dyDescent="0.25">
      <c r="A5330">
        <v>2023</v>
      </c>
      <c r="B5330" t="s">
        <v>43</v>
      </c>
      <c r="C5330" t="s">
        <v>389</v>
      </c>
      <c r="D5330" t="s">
        <v>692</v>
      </c>
      <c r="E5330" t="s">
        <v>40</v>
      </c>
      <c r="F5330" t="s">
        <v>386</v>
      </c>
      <c r="G5330">
        <v>167</v>
      </c>
      <c r="H5330">
        <v>106</v>
      </c>
      <c r="I5330">
        <v>2.1349999999999998</v>
      </c>
      <c r="J5330">
        <v>878.56300799999997</v>
      </c>
    </row>
    <row r="5331" spans="1:10" x14ac:dyDescent="0.25">
      <c r="A5331">
        <v>2023</v>
      </c>
      <c r="B5331" t="s">
        <v>43</v>
      </c>
      <c r="C5331" t="s">
        <v>389</v>
      </c>
      <c r="D5331" t="s">
        <v>692</v>
      </c>
      <c r="E5331" t="s">
        <v>707</v>
      </c>
      <c r="F5331" t="s">
        <v>707</v>
      </c>
      <c r="G5331">
        <v>797</v>
      </c>
      <c r="H5331">
        <v>385</v>
      </c>
      <c r="I5331">
        <v>4.59</v>
      </c>
      <c r="J5331">
        <v>2390.5726519999998</v>
      </c>
    </row>
    <row r="5332" spans="1:10" x14ac:dyDescent="0.25">
      <c r="A5332">
        <v>2023</v>
      </c>
      <c r="B5332" t="s">
        <v>43</v>
      </c>
      <c r="C5332" t="s">
        <v>389</v>
      </c>
      <c r="D5332" t="s">
        <v>691</v>
      </c>
      <c r="G5332">
        <v>50</v>
      </c>
      <c r="H5332">
        <v>49</v>
      </c>
      <c r="I5332">
        <v>0.36099999999999999</v>
      </c>
      <c r="J5332">
        <v>524.83349199999998</v>
      </c>
    </row>
    <row r="5333" spans="1:10" x14ac:dyDescent="0.25">
      <c r="A5333">
        <v>2023</v>
      </c>
      <c r="B5333" t="s">
        <v>44</v>
      </c>
      <c r="C5333" t="s">
        <v>390</v>
      </c>
      <c r="D5333" t="s">
        <v>692</v>
      </c>
      <c r="E5333" t="s">
        <v>257</v>
      </c>
      <c r="F5333" t="s">
        <v>602</v>
      </c>
      <c r="G5333">
        <v>1905</v>
      </c>
      <c r="H5333">
        <v>3106</v>
      </c>
      <c r="I5333">
        <v>38.697000000000003</v>
      </c>
      <c r="J5333">
        <v>73752.301860000007</v>
      </c>
    </row>
    <row r="5334" spans="1:10" x14ac:dyDescent="0.25">
      <c r="A5334">
        <v>2023</v>
      </c>
      <c r="B5334" t="s">
        <v>44</v>
      </c>
      <c r="C5334" t="s">
        <v>390</v>
      </c>
      <c r="D5334" t="s">
        <v>692</v>
      </c>
      <c r="E5334" t="s">
        <v>707</v>
      </c>
      <c r="F5334" t="s">
        <v>707</v>
      </c>
      <c r="G5334">
        <v>9705</v>
      </c>
      <c r="H5334">
        <v>5797</v>
      </c>
      <c r="I5334">
        <v>348.19200000000001</v>
      </c>
      <c r="J5334">
        <v>246408.23750907142</v>
      </c>
    </row>
    <row r="5335" spans="1:10" x14ac:dyDescent="0.25">
      <c r="A5335">
        <v>2023</v>
      </c>
      <c r="B5335" t="s">
        <v>44</v>
      </c>
      <c r="C5335" t="s">
        <v>390</v>
      </c>
      <c r="D5335" t="s">
        <v>691</v>
      </c>
      <c r="G5335">
        <v>463</v>
      </c>
      <c r="H5335">
        <v>1534</v>
      </c>
      <c r="I5335">
        <v>70.917000000000002</v>
      </c>
      <c r="J5335">
        <v>18958.935356999998</v>
      </c>
    </row>
    <row r="5336" spans="1:10" x14ac:dyDescent="0.25">
      <c r="A5336">
        <v>2023</v>
      </c>
      <c r="B5336" t="s">
        <v>45</v>
      </c>
      <c r="C5336" t="s">
        <v>391</v>
      </c>
      <c r="D5336" t="s">
        <v>692</v>
      </c>
      <c r="E5336" t="s">
        <v>280</v>
      </c>
      <c r="F5336" t="s">
        <v>625</v>
      </c>
      <c r="G5336">
        <v>227</v>
      </c>
      <c r="H5336">
        <v>686</v>
      </c>
      <c r="I5336">
        <v>12.507999999999999</v>
      </c>
      <c r="J5336">
        <v>38784.908054</v>
      </c>
    </row>
    <row r="5337" spans="1:10" x14ac:dyDescent="0.25">
      <c r="A5337">
        <v>2023</v>
      </c>
      <c r="B5337" t="s">
        <v>45</v>
      </c>
      <c r="C5337" t="s">
        <v>391</v>
      </c>
      <c r="D5337" t="s">
        <v>692</v>
      </c>
      <c r="E5337" t="s">
        <v>707</v>
      </c>
      <c r="F5337" t="s">
        <v>707</v>
      </c>
      <c r="G5337">
        <v>14617</v>
      </c>
      <c r="H5337">
        <v>9004</v>
      </c>
      <c r="I5337">
        <v>480.53100000000001</v>
      </c>
      <c r="J5337">
        <v>169417.98704531431</v>
      </c>
    </row>
    <row r="5338" spans="1:10" x14ac:dyDescent="0.25">
      <c r="A5338">
        <v>2023</v>
      </c>
      <c r="B5338" t="s">
        <v>45</v>
      </c>
      <c r="C5338" t="s">
        <v>391</v>
      </c>
      <c r="D5338" t="s">
        <v>691</v>
      </c>
      <c r="G5338">
        <v>524</v>
      </c>
      <c r="H5338">
        <v>1615</v>
      </c>
      <c r="I5338">
        <v>55.975000000000001</v>
      </c>
      <c r="J5338">
        <v>17631.835507</v>
      </c>
    </row>
    <row r="5339" spans="1:10" x14ac:dyDescent="0.25">
      <c r="A5339">
        <v>2023</v>
      </c>
      <c r="B5339" t="s">
        <v>46</v>
      </c>
      <c r="C5339" t="s">
        <v>392</v>
      </c>
      <c r="D5339" t="s">
        <v>692</v>
      </c>
      <c r="E5339" t="s">
        <v>270</v>
      </c>
      <c r="F5339" t="s">
        <v>615</v>
      </c>
      <c r="G5339">
        <v>5773</v>
      </c>
      <c r="H5339">
        <v>42434</v>
      </c>
      <c r="I5339">
        <v>742.29899999999998</v>
      </c>
      <c r="J5339">
        <v>544910.23003924999</v>
      </c>
    </row>
    <row r="5340" spans="1:10" x14ac:dyDescent="0.25">
      <c r="A5340">
        <v>2023</v>
      </c>
      <c r="B5340" t="s">
        <v>46</v>
      </c>
      <c r="C5340" t="s">
        <v>392</v>
      </c>
      <c r="D5340" t="s">
        <v>692</v>
      </c>
      <c r="E5340" t="s">
        <v>707</v>
      </c>
      <c r="F5340" t="s">
        <v>707</v>
      </c>
      <c r="G5340">
        <v>76118</v>
      </c>
      <c r="H5340">
        <v>96203</v>
      </c>
      <c r="I5340">
        <v>4701.1909999999998</v>
      </c>
      <c r="J5340">
        <v>2520798.9296538807</v>
      </c>
    </row>
    <row r="5341" spans="1:10" x14ac:dyDescent="0.25">
      <c r="A5341">
        <v>2023</v>
      </c>
      <c r="B5341" t="s">
        <v>46</v>
      </c>
      <c r="C5341" t="s">
        <v>392</v>
      </c>
      <c r="D5341" t="s">
        <v>691</v>
      </c>
      <c r="G5341">
        <v>10336</v>
      </c>
      <c r="H5341">
        <v>52556</v>
      </c>
      <c r="I5341">
        <v>2031.4739999999999</v>
      </c>
      <c r="J5341">
        <v>883170.13789772906</v>
      </c>
    </row>
    <row r="5342" spans="1:10" x14ac:dyDescent="0.25">
      <c r="A5342">
        <v>2023</v>
      </c>
      <c r="B5342" t="s">
        <v>47</v>
      </c>
      <c r="C5342" t="s">
        <v>393</v>
      </c>
      <c r="D5342" t="s">
        <v>692</v>
      </c>
      <c r="E5342" t="s">
        <v>42</v>
      </c>
      <c r="F5342" t="s">
        <v>388</v>
      </c>
      <c r="G5342">
        <v>23</v>
      </c>
      <c r="H5342">
        <v>29</v>
      </c>
      <c r="I5342">
        <v>1.3939999999999999</v>
      </c>
    </row>
    <row r="5343" spans="1:10" x14ac:dyDescent="0.25">
      <c r="A5343">
        <v>2023</v>
      </c>
      <c r="B5343" t="s">
        <v>47</v>
      </c>
      <c r="C5343" t="s">
        <v>393</v>
      </c>
      <c r="D5343" t="s">
        <v>692</v>
      </c>
      <c r="E5343" t="s">
        <v>707</v>
      </c>
      <c r="F5343" t="s">
        <v>707</v>
      </c>
      <c r="G5343">
        <v>4166</v>
      </c>
      <c r="H5343">
        <v>2177</v>
      </c>
      <c r="I5343">
        <v>43.707000000000001</v>
      </c>
      <c r="J5343">
        <v>34246.637095999999</v>
      </c>
    </row>
    <row r="5344" spans="1:10" x14ac:dyDescent="0.25">
      <c r="A5344">
        <v>2023</v>
      </c>
      <c r="B5344" t="s">
        <v>47</v>
      </c>
      <c r="C5344" t="s">
        <v>393</v>
      </c>
      <c r="D5344" t="s">
        <v>691</v>
      </c>
      <c r="G5344">
        <v>273</v>
      </c>
      <c r="H5344">
        <v>1065</v>
      </c>
      <c r="I5344">
        <v>8.5239999999999991</v>
      </c>
      <c r="J5344">
        <v>13737.956564</v>
      </c>
    </row>
    <row r="5345" spans="1:10" x14ac:dyDescent="0.25">
      <c r="A5345">
        <v>2023</v>
      </c>
      <c r="B5345" t="s">
        <v>48</v>
      </c>
      <c r="C5345" t="s">
        <v>394</v>
      </c>
      <c r="D5345" t="s">
        <v>692</v>
      </c>
      <c r="E5345" t="s">
        <v>270</v>
      </c>
      <c r="F5345" t="s">
        <v>615</v>
      </c>
      <c r="G5345">
        <v>1875</v>
      </c>
      <c r="H5345">
        <v>7147</v>
      </c>
      <c r="I5345">
        <v>119.42400000000001</v>
      </c>
      <c r="J5345">
        <v>205451.85455663331</v>
      </c>
    </row>
    <row r="5346" spans="1:10" x14ac:dyDescent="0.25">
      <c r="A5346">
        <v>2023</v>
      </c>
      <c r="B5346" t="s">
        <v>48</v>
      </c>
      <c r="C5346" t="s">
        <v>394</v>
      </c>
      <c r="D5346" t="s">
        <v>692</v>
      </c>
      <c r="E5346" t="s">
        <v>707</v>
      </c>
      <c r="F5346" t="s">
        <v>707</v>
      </c>
      <c r="G5346">
        <v>24354</v>
      </c>
      <c r="H5346">
        <v>20984</v>
      </c>
      <c r="I5346">
        <v>1196.6479999999999</v>
      </c>
      <c r="J5346">
        <v>679243.38892466587</v>
      </c>
    </row>
    <row r="5347" spans="1:10" x14ac:dyDescent="0.25">
      <c r="A5347">
        <v>2023</v>
      </c>
      <c r="B5347" t="s">
        <v>48</v>
      </c>
      <c r="C5347" t="s">
        <v>394</v>
      </c>
      <c r="D5347" t="s">
        <v>691</v>
      </c>
      <c r="G5347">
        <v>1621</v>
      </c>
      <c r="H5347">
        <v>6687</v>
      </c>
      <c r="I5347">
        <v>253.077</v>
      </c>
      <c r="J5347">
        <v>88757.106776000001</v>
      </c>
    </row>
    <row r="5348" spans="1:10" x14ac:dyDescent="0.25">
      <c r="A5348">
        <v>2023</v>
      </c>
      <c r="B5348" t="s">
        <v>49</v>
      </c>
      <c r="C5348" t="s">
        <v>395</v>
      </c>
      <c r="D5348" t="s">
        <v>692</v>
      </c>
      <c r="E5348" t="s">
        <v>48</v>
      </c>
      <c r="F5348" t="s">
        <v>394</v>
      </c>
      <c r="G5348">
        <v>700</v>
      </c>
      <c r="H5348">
        <v>1073</v>
      </c>
      <c r="I5348">
        <v>38.404000000000003</v>
      </c>
      <c r="J5348">
        <v>8885.4408719999992</v>
      </c>
    </row>
    <row r="5349" spans="1:10" x14ac:dyDescent="0.25">
      <c r="A5349">
        <v>2023</v>
      </c>
      <c r="B5349" t="s">
        <v>49</v>
      </c>
      <c r="C5349" t="s">
        <v>395</v>
      </c>
      <c r="D5349" t="s">
        <v>692</v>
      </c>
      <c r="E5349" t="s">
        <v>707</v>
      </c>
      <c r="F5349" t="s">
        <v>707</v>
      </c>
      <c r="G5349">
        <v>6327</v>
      </c>
      <c r="H5349">
        <v>3202</v>
      </c>
      <c r="I5349">
        <v>129.233</v>
      </c>
      <c r="J5349">
        <v>60617.356830500001</v>
      </c>
    </row>
    <row r="5350" spans="1:10" x14ac:dyDescent="0.25">
      <c r="A5350">
        <v>2023</v>
      </c>
      <c r="B5350" t="s">
        <v>49</v>
      </c>
      <c r="C5350" t="s">
        <v>395</v>
      </c>
      <c r="D5350" t="s">
        <v>691</v>
      </c>
      <c r="G5350">
        <v>189</v>
      </c>
      <c r="H5350">
        <v>411</v>
      </c>
      <c r="I5350">
        <v>14.622</v>
      </c>
      <c r="J5350">
        <v>5304.3479589999997</v>
      </c>
    </row>
    <row r="5351" spans="1:10" x14ac:dyDescent="0.25">
      <c r="A5351">
        <v>2023</v>
      </c>
      <c r="B5351" t="s">
        <v>50</v>
      </c>
      <c r="C5351" t="s">
        <v>396</v>
      </c>
      <c r="D5351" t="s">
        <v>692</v>
      </c>
      <c r="E5351" t="s">
        <v>270</v>
      </c>
      <c r="F5351" t="s">
        <v>615</v>
      </c>
      <c r="G5351">
        <v>387</v>
      </c>
      <c r="H5351">
        <v>712</v>
      </c>
      <c r="I5351">
        <v>9.81</v>
      </c>
      <c r="J5351">
        <v>9327.9869820000004</v>
      </c>
    </row>
    <row r="5352" spans="1:10" x14ac:dyDescent="0.25">
      <c r="A5352">
        <v>2023</v>
      </c>
      <c r="B5352" t="s">
        <v>50</v>
      </c>
      <c r="C5352" t="s">
        <v>396</v>
      </c>
      <c r="D5352" t="s">
        <v>692</v>
      </c>
      <c r="E5352" t="s">
        <v>707</v>
      </c>
      <c r="F5352" t="s">
        <v>707</v>
      </c>
      <c r="G5352">
        <v>5359</v>
      </c>
      <c r="H5352">
        <v>2878</v>
      </c>
      <c r="I5352">
        <v>129.30699999999999</v>
      </c>
      <c r="J5352">
        <v>51048.996637833341</v>
      </c>
    </row>
    <row r="5353" spans="1:10" x14ac:dyDescent="0.25">
      <c r="A5353">
        <v>2023</v>
      </c>
      <c r="B5353" t="s">
        <v>50</v>
      </c>
      <c r="C5353" t="s">
        <v>396</v>
      </c>
      <c r="D5353" t="s">
        <v>691</v>
      </c>
      <c r="G5353">
        <v>172</v>
      </c>
      <c r="H5353">
        <v>438</v>
      </c>
      <c r="I5353">
        <v>17.858000000000001</v>
      </c>
      <c r="J5353">
        <v>4654.9182790000004</v>
      </c>
    </row>
    <row r="5354" spans="1:10" x14ac:dyDescent="0.25">
      <c r="A5354">
        <v>2023</v>
      </c>
      <c r="B5354" t="s">
        <v>51</v>
      </c>
      <c r="C5354" t="s">
        <v>397</v>
      </c>
      <c r="D5354" t="s">
        <v>692</v>
      </c>
      <c r="E5354" t="s">
        <v>48</v>
      </c>
      <c r="F5354" t="s">
        <v>394</v>
      </c>
      <c r="G5354">
        <v>617</v>
      </c>
      <c r="H5354">
        <v>1406</v>
      </c>
      <c r="I5354">
        <v>39.639000000000003</v>
      </c>
      <c r="J5354">
        <v>9950.4584369999993</v>
      </c>
    </row>
    <row r="5355" spans="1:10" x14ac:dyDescent="0.25">
      <c r="A5355">
        <v>2023</v>
      </c>
      <c r="B5355" t="s">
        <v>51</v>
      </c>
      <c r="C5355" t="s">
        <v>397</v>
      </c>
      <c r="D5355" t="s">
        <v>692</v>
      </c>
      <c r="E5355" t="s">
        <v>707</v>
      </c>
      <c r="F5355" t="s">
        <v>707</v>
      </c>
      <c r="G5355">
        <v>7620</v>
      </c>
      <c r="H5355">
        <v>4523</v>
      </c>
      <c r="I5355">
        <v>183.83099999999999</v>
      </c>
      <c r="J5355">
        <v>77254.318376499999</v>
      </c>
    </row>
    <row r="5356" spans="1:10" x14ac:dyDescent="0.25">
      <c r="A5356">
        <v>2023</v>
      </c>
      <c r="B5356" t="s">
        <v>51</v>
      </c>
      <c r="C5356" t="s">
        <v>397</v>
      </c>
      <c r="D5356" t="s">
        <v>691</v>
      </c>
      <c r="G5356">
        <v>358</v>
      </c>
      <c r="H5356">
        <v>949</v>
      </c>
      <c r="I5356">
        <v>24.867000000000001</v>
      </c>
      <c r="J5356">
        <v>14765.774008</v>
      </c>
    </row>
    <row r="5357" spans="1:10" x14ac:dyDescent="0.25">
      <c r="A5357">
        <v>2023</v>
      </c>
      <c r="B5357" t="s">
        <v>52</v>
      </c>
      <c r="C5357" t="s">
        <v>398</v>
      </c>
      <c r="D5357" t="s">
        <v>692</v>
      </c>
      <c r="E5357" t="s">
        <v>46</v>
      </c>
      <c r="F5357" t="s">
        <v>392</v>
      </c>
      <c r="G5357">
        <v>731</v>
      </c>
      <c r="H5357">
        <v>1914</v>
      </c>
      <c r="I5357">
        <v>48.871000000000002</v>
      </c>
      <c r="J5357">
        <v>12801.822085</v>
      </c>
    </row>
    <row r="5358" spans="1:10" x14ac:dyDescent="0.25">
      <c r="A5358">
        <v>2023</v>
      </c>
      <c r="B5358" t="s">
        <v>52</v>
      </c>
      <c r="C5358" t="s">
        <v>398</v>
      </c>
      <c r="D5358" t="s">
        <v>692</v>
      </c>
      <c r="E5358" t="s">
        <v>707</v>
      </c>
      <c r="F5358" t="s">
        <v>707</v>
      </c>
      <c r="G5358">
        <v>12770</v>
      </c>
      <c r="H5358">
        <v>9373</v>
      </c>
      <c r="I5358">
        <v>486.08600000000001</v>
      </c>
      <c r="J5358">
        <v>142878.86630422311</v>
      </c>
    </row>
    <row r="5359" spans="1:10" x14ac:dyDescent="0.25">
      <c r="A5359">
        <v>2023</v>
      </c>
      <c r="B5359" t="s">
        <v>52</v>
      </c>
      <c r="C5359" t="s">
        <v>398</v>
      </c>
      <c r="D5359" t="s">
        <v>691</v>
      </c>
      <c r="G5359">
        <v>972</v>
      </c>
      <c r="H5359">
        <v>4817</v>
      </c>
      <c r="I5359">
        <v>162.33099999999999</v>
      </c>
      <c r="J5359">
        <v>33435.607763</v>
      </c>
    </row>
    <row r="5360" spans="1:10" x14ac:dyDescent="0.25">
      <c r="A5360">
        <v>2023</v>
      </c>
      <c r="B5360" t="s">
        <v>53</v>
      </c>
      <c r="C5360" t="s">
        <v>399</v>
      </c>
      <c r="D5360" t="s">
        <v>692</v>
      </c>
      <c r="E5360" t="s">
        <v>270</v>
      </c>
      <c r="F5360" t="s">
        <v>615</v>
      </c>
      <c r="G5360">
        <v>478</v>
      </c>
      <c r="H5360">
        <v>1287</v>
      </c>
      <c r="I5360">
        <v>26.308</v>
      </c>
      <c r="J5360">
        <v>15359.137577</v>
      </c>
    </row>
    <row r="5361" spans="1:10" x14ac:dyDescent="0.25">
      <c r="A5361">
        <v>2023</v>
      </c>
      <c r="B5361" t="s">
        <v>53</v>
      </c>
      <c r="C5361" t="s">
        <v>399</v>
      </c>
      <c r="D5361" t="s">
        <v>692</v>
      </c>
      <c r="E5361" t="s">
        <v>707</v>
      </c>
      <c r="F5361" t="s">
        <v>707</v>
      </c>
      <c r="G5361">
        <v>8218</v>
      </c>
      <c r="H5361">
        <v>4144</v>
      </c>
      <c r="I5361">
        <v>277.59300000000002</v>
      </c>
      <c r="J5361">
        <v>117783.9127138</v>
      </c>
    </row>
    <row r="5362" spans="1:10" x14ac:dyDescent="0.25">
      <c r="A5362">
        <v>2023</v>
      </c>
      <c r="B5362" t="s">
        <v>53</v>
      </c>
      <c r="C5362" t="s">
        <v>399</v>
      </c>
      <c r="D5362" t="s">
        <v>691</v>
      </c>
      <c r="G5362">
        <v>622</v>
      </c>
      <c r="H5362">
        <v>1487</v>
      </c>
      <c r="I5362">
        <v>41.555</v>
      </c>
      <c r="J5362">
        <v>41841.396868000003</v>
      </c>
    </row>
    <row r="5363" spans="1:10" x14ac:dyDescent="0.25">
      <c r="A5363">
        <v>2023</v>
      </c>
      <c r="B5363" t="s">
        <v>54</v>
      </c>
      <c r="C5363" t="s">
        <v>400</v>
      </c>
      <c r="D5363" t="s">
        <v>692</v>
      </c>
      <c r="E5363" t="s">
        <v>279</v>
      </c>
      <c r="F5363" t="s">
        <v>624</v>
      </c>
      <c r="G5363">
        <v>404</v>
      </c>
      <c r="H5363">
        <v>448</v>
      </c>
      <c r="I5363">
        <v>58.475999999999999</v>
      </c>
      <c r="J5363">
        <v>21506.960869999999</v>
      </c>
    </row>
    <row r="5364" spans="1:10" x14ac:dyDescent="0.25">
      <c r="A5364">
        <v>2023</v>
      </c>
      <c r="B5364" t="s">
        <v>54</v>
      </c>
      <c r="C5364" t="s">
        <v>400</v>
      </c>
      <c r="D5364" t="s">
        <v>692</v>
      </c>
      <c r="E5364" t="s">
        <v>707</v>
      </c>
      <c r="F5364" t="s">
        <v>707</v>
      </c>
      <c r="G5364">
        <v>5698</v>
      </c>
      <c r="H5364">
        <v>2480</v>
      </c>
      <c r="I5364">
        <v>146.577</v>
      </c>
      <c r="J5364">
        <v>49533.061814769237</v>
      </c>
    </row>
    <row r="5365" spans="1:10" x14ac:dyDescent="0.25">
      <c r="A5365">
        <v>2023</v>
      </c>
      <c r="B5365" t="s">
        <v>54</v>
      </c>
      <c r="C5365" t="s">
        <v>400</v>
      </c>
      <c r="D5365" t="s">
        <v>691</v>
      </c>
      <c r="G5365">
        <v>138</v>
      </c>
      <c r="H5365">
        <v>423</v>
      </c>
      <c r="I5365">
        <v>10.965999999999999</v>
      </c>
      <c r="J5365">
        <v>4555.9800020000002</v>
      </c>
    </row>
    <row r="5366" spans="1:10" x14ac:dyDescent="0.25">
      <c r="A5366">
        <v>2023</v>
      </c>
      <c r="B5366" t="s">
        <v>55</v>
      </c>
      <c r="C5366" t="s">
        <v>401</v>
      </c>
      <c r="D5366" t="s">
        <v>692</v>
      </c>
      <c r="E5366" t="s">
        <v>270</v>
      </c>
      <c r="F5366" t="s">
        <v>615</v>
      </c>
      <c r="G5366">
        <v>222</v>
      </c>
      <c r="H5366">
        <v>589</v>
      </c>
      <c r="I5366">
        <v>8.6929999999999996</v>
      </c>
      <c r="J5366">
        <v>2134.575969</v>
      </c>
    </row>
    <row r="5367" spans="1:10" x14ac:dyDescent="0.25">
      <c r="A5367">
        <v>2023</v>
      </c>
      <c r="B5367" t="s">
        <v>55</v>
      </c>
      <c r="C5367" t="s">
        <v>401</v>
      </c>
      <c r="D5367" t="s">
        <v>692</v>
      </c>
      <c r="E5367" t="s">
        <v>707</v>
      </c>
      <c r="F5367" t="s">
        <v>707</v>
      </c>
      <c r="G5367">
        <v>3954</v>
      </c>
      <c r="H5367">
        <v>2605</v>
      </c>
      <c r="I5367">
        <v>114.735</v>
      </c>
      <c r="J5367">
        <v>25741.879575999999</v>
      </c>
    </row>
    <row r="5368" spans="1:10" x14ac:dyDescent="0.25">
      <c r="A5368">
        <v>2023</v>
      </c>
      <c r="B5368" t="s">
        <v>55</v>
      </c>
      <c r="C5368" t="s">
        <v>401</v>
      </c>
      <c r="D5368" t="s">
        <v>691</v>
      </c>
      <c r="G5368">
        <v>216</v>
      </c>
      <c r="H5368">
        <v>566</v>
      </c>
      <c r="I5368">
        <v>17.364000000000001</v>
      </c>
      <c r="J5368">
        <v>3982.196316</v>
      </c>
    </row>
    <row r="5369" spans="1:10" x14ac:dyDescent="0.25">
      <c r="A5369">
        <v>2023</v>
      </c>
      <c r="B5369" t="s">
        <v>56</v>
      </c>
      <c r="C5369" t="s">
        <v>402</v>
      </c>
      <c r="D5369" t="s">
        <v>692</v>
      </c>
      <c r="E5369" t="s">
        <v>270</v>
      </c>
      <c r="F5369" t="s">
        <v>615</v>
      </c>
      <c r="G5369">
        <v>893</v>
      </c>
      <c r="H5369">
        <v>1459</v>
      </c>
      <c r="I5369">
        <v>21.434000000000001</v>
      </c>
      <c r="J5369">
        <v>10458.251353</v>
      </c>
    </row>
    <row r="5370" spans="1:10" x14ac:dyDescent="0.25">
      <c r="A5370">
        <v>2023</v>
      </c>
      <c r="B5370" t="s">
        <v>56</v>
      </c>
      <c r="C5370" t="s">
        <v>402</v>
      </c>
      <c r="D5370" t="s">
        <v>692</v>
      </c>
      <c r="E5370" t="s">
        <v>707</v>
      </c>
      <c r="F5370" t="s">
        <v>707</v>
      </c>
      <c r="G5370">
        <v>8182</v>
      </c>
      <c r="H5370">
        <v>4562</v>
      </c>
      <c r="I5370">
        <v>183.13499999999999</v>
      </c>
      <c r="J5370">
        <v>63008.524728999997</v>
      </c>
    </row>
    <row r="5371" spans="1:10" x14ac:dyDescent="0.25">
      <c r="A5371">
        <v>2023</v>
      </c>
      <c r="B5371" t="s">
        <v>56</v>
      </c>
      <c r="C5371" t="s">
        <v>402</v>
      </c>
      <c r="D5371" t="s">
        <v>691</v>
      </c>
      <c r="G5371">
        <v>255</v>
      </c>
      <c r="H5371">
        <v>511</v>
      </c>
      <c r="I5371">
        <v>8.7769999999999992</v>
      </c>
      <c r="J5371">
        <v>3636.1296189999998</v>
      </c>
    </row>
    <row r="5372" spans="1:10" x14ac:dyDescent="0.25">
      <c r="A5372">
        <v>2023</v>
      </c>
      <c r="B5372" t="s">
        <v>57</v>
      </c>
      <c r="C5372" t="s">
        <v>403</v>
      </c>
      <c r="D5372" t="s">
        <v>692</v>
      </c>
      <c r="E5372" t="s">
        <v>270</v>
      </c>
      <c r="F5372" t="s">
        <v>615</v>
      </c>
      <c r="G5372">
        <v>1777</v>
      </c>
      <c r="H5372">
        <v>7767</v>
      </c>
      <c r="I5372">
        <v>138.16900000000001</v>
      </c>
      <c r="J5372">
        <v>80777.922856000005</v>
      </c>
    </row>
    <row r="5373" spans="1:10" x14ac:dyDescent="0.25">
      <c r="A5373">
        <v>2023</v>
      </c>
      <c r="B5373" t="s">
        <v>57</v>
      </c>
      <c r="C5373" t="s">
        <v>403</v>
      </c>
      <c r="D5373" t="s">
        <v>692</v>
      </c>
      <c r="E5373" t="s">
        <v>707</v>
      </c>
      <c r="F5373" t="s">
        <v>707</v>
      </c>
      <c r="G5373">
        <v>29611</v>
      </c>
      <c r="H5373">
        <v>23846</v>
      </c>
      <c r="I5373">
        <v>1208.4659999999999</v>
      </c>
      <c r="J5373">
        <v>497414.86187600455</v>
      </c>
    </row>
    <row r="5374" spans="1:10" x14ac:dyDescent="0.25">
      <c r="A5374">
        <v>2023</v>
      </c>
      <c r="B5374" t="s">
        <v>57</v>
      </c>
      <c r="C5374" t="s">
        <v>403</v>
      </c>
      <c r="D5374" t="s">
        <v>691</v>
      </c>
      <c r="G5374">
        <v>2583</v>
      </c>
      <c r="H5374">
        <v>9538</v>
      </c>
      <c r="I5374">
        <v>439.12200000000001</v>
      </c>
      <c r="J5374">
        <v>137304.01616900001</v>
      </c>
    </row>
    <row r="5375" spans="1:10" x14ac:dyDescent="0.25">
      <c r="A5375">
        <v>2023</v>
      </c>
      <c r="B5375" t="s">
        <v>58</v>
      </c>
      <c r="C5375" t="s">
        <v>404</v>
      </c>
      <c r="D5375" t="s">
        <v>692</v>
      </c>
      <c r="E5375" t="s">
        <v>78</v>
      </c>
      <c r="F5375" t="s">
        <v>423</v>
      </c>
      <c r="G5375">
        <v>172</v>
      </c>
      <c r="H5375">
        <v>129</v>
      </c>
      <c r="I5375">
        <v>2.468</v>
      </c>
      <c r="J5375">
        <v>85214.253268999993</v>
      </c>
    </row>
    <row r="5376" spans="1:10" x14ac:dyDescent="0.25">
      <c r="A5376">
        <v>2023</v>
      </c>
      <c r="B5376" t="s">
        <v>58</v>
      </c>
      <c r="C5376" t="s">
        <v>404</v>
      </c>
      <c r="D5376" t="s">
        <v>692</v>
      </c>
      <c r="E5376" t="s">
        <v>707</v>
      </c>
      <c r="F5376" t="s">
        <v>707</v>
      </c>
      <c r="G5376">
        <v>18985</v>
      </c>
      <c r="H5376">
        <v>13384</v>
      </c>
      <c r="I5376">
        <v>711.83600000000001</v>
      </c>
      <c r="J5376">
        <v>398016.06575109414</v>
      </c>
    </row>
    <row r="5377" spans="1:10" x14ac:dyDescent="0.25">
      <c r="A5377">
        <v>2023</v>
      </c>
      <c r="B5377" t="s">
        <v>58</v>
      </c>
      <c r="C5377" t="s">
        <v>404</v>
      </c>
      <c r="D5377" t="s">
        <v>691</v>
      </c>
      <c r="G5377">
        <v>1126</v>
      </c>
      <c r="H5377">
        <v>4903</v>
      </c>
      <c r="I5377">
        <v>220.47800000000001</v>
      </c>
      <c r="J5377">
        <v>68418.041601000004</v>
      </c>
    </row>
    <row r="5378" spans="1:10" x14ac:dyDescent="0.25">
      <c r="A5378">
        <v>2023</v>
      </c>
      <c r="B5378" t="s">
        <v>59</v>
      </c>
      <c r="C5378" t="s">
        <v>405</v>
      </c>
      <c r="D5378" t="s">
        <v>692</v>
      </c>
      <c r="E5378" t="s">
        <v>270</v>
      </c>
      <c r="F5378" t="s">
        <v>615</v>
      </c>
      <c r="G5378">
        <v>610</v>
      </c>
      <c r="H5378">
        <v>1556</v>
      </c>
      <c r="I5378">
        <v>27.483000000000001</v>
      </c>
      <c r="J5378">
        <v>25698.173024</v>
      </c>
    </row>
    <row r="5379" spans="1:10" x14ac:dyDescent="0.25">
      <c r="A5379">
        <v>2023</v>
      </c>
      <c r="B5379" t="s">
        <v>59</v>
      </c>
      <c r="C5379" t="s">
        <v>405</v>
      </c>
      <c r="D5379" t="s">
        <v>692</v>
      </c>
      <c r="E5379" t="s">
        <v>707</v>
      </c>
      <c r="F5379" t="s">
        <v>707</v>
      </c>
      <c r="G5379">
        <v>10524</v>
      </c>
      <c r="H5379">
        <v>4605</v>
      </c>
      <c r="I5379">
        <v>273.86799999999999</v>
      </c>
      <c r="J5379">
        <v>166631.41825300001</v>
      </c>
    </row>
    <row r="5380" spans="1:10" x14ac:dyDescent="0.25">
      <c r="A5380">
        <v>2023</v>
      </c>
      <c r="B5380" t="s">
        <v>59</v>
      </c>
      <c r="C5380" t="s">
        <v>405</v>
      </c>
      <c r="D5380" t="s">
        <v>691</v>
      </c>
      <c r="G5380">
        <v>602</v>
      </c>
      <c r="H5380">
        <v>1369</v>
      </c>
      <c r="I5380">
        <v>40.405000000000001</v>
      </c>
      <c r="J5380">
        <v>96366.230666999996</v>
      </c>
    </row>
    <row r="5381" spans="1:10" x14ac:dyDescent="0.25">
      <c r="A5381">
        <v>2023</v>
      </c>
      <c r="B5381" t="s">
        <v>60</v>
      </c>
      <c r="C5381" t="s">
        <v>406</v>
      </c>
      <c r="D5381" t="s">
        <v>692</v>
      </c>
      <c r="E5381" t="s">
        <v>57</v>
      </c>
      <c r="F5381" t="s">
        <v>403</v>
      </c>
      <c r="G5381">
        <v>1063</v>
      </c>
      <c r="H5381">
        <v>1932</v>
      </c>
      <c r="I5381">
        <v>50.484000000000002</v>
      </c>
      <c r="J5381">
        <v>21812.88538</v>
      </c>
    </row>
    <row r="5382" spans="1:10" x14ac:dyDescent="0.25">
      <c r="A5382">
        <v>2023</v>
      </c>
      <c r="B5382" t="s">
        <v>60</v>
      </c>
      <c r="C5382" t="s">
        <v>406</v>
      </c>
      <c r="D5382" t="s">
        <v>692</v>
      </c>
      <c r="E5382" t="s">
        <v>707</v>
      </c>
      <c r="F5382" t="s">
        <v>707</v>
      </c>
      <c r="G5382">
        <v>10709</v>
      </c>
      <c r="H5382">
        <v>6897</v>
      </c>
      <c r="I5382">
        <v>253.47</v>
      </c>
      <c r="J5382">
        <v>107282.1413665</v>
      </c>
    </row>
    <row r="5383" spans="1:10" x14ac:dyDescent="0.25">
      <c r="A5383">
        <v>2023</v>
      </c>
      <c r="B5383" t="s">
        <v>60</v>
      </c>
      <c r="C5383" t="s">
        <v>406</v>
      </c>
      <c r="D5383" t="s">
        <v>691</v>
      </c>
      <c r="G5383">
        <v>495</v>
      </c>
      <c r="H5383">
        <v>1041</v>
      </c>
      <c r="I5383">
        <v>24.486000000000001</v>
      </c>
      <c r="J5383">
        <v>19931.653305</v>
      </c>
    </row>
    <row r="5384" spans="1:10" x14ac:dyDescent="0.25">
      <c r="A5384">
        <v>2023</v>
      </c>
      <c r="B5384" t="s">
        <v>61</v>
      </c>
      <c r="C5384" t="s">
        <v>407</v>
      </c>
      <c r="D5384" t="s">
        <v>692</v>
      </c>
      <c r="E5384" t="s">
        <v>270</v>
      </c>
      <c r="F5384" t="s">
        <v>615</v>
      </c>
      <c r="G5384">
        <v>454</v>
      </c>
      <c r="H5384">
        <v>1075</v>
      </c>
      <c r="I5384">
        <v>17.047000000000001</v>
      </c>
      <c r="J5384">
        <v>15327.213067999999</v>
      </c>
    </row>
    <row r="5385" spans="1:10" x14ac:dyDescent="0.25">
      <c r="A5385">
        <v>2023</v>
      </c>
      <c r="B5385" t="s">
        <v>61</v>
      </c>
      <c r="C5385" t="s">
        <v>407</v>
      </c>
      <c r="D5385" t="s">
        <v>692</v>
      </c>
      <c r="E5385" t="s">
        <v>707</v>
      </c>
      <c r="F5385" t="s">
        <v>707</v>
      </c>
      <c r="G5385">
        <v>9044</v>
      </c>
      <c r="H5385">
        <v>4282</v>
      </c>
      <c r="I5385">
        <v>260.07900000000001</v>
      </c>
      <c r="J5385">
        <v>113773.7216253571</v>
      </c>
    </row>
    <row r="5386" spans="1:10" x14ac:dyDescent="0.25">
      <c r="A5386">
        <v>2023</v>
      </c>
      <c r="B5386" t="s">
        <v>61</v>
      </c>
      <c r="C5386" t="s">
        <v>407</v>
      </c>
      <c r="D5386" t="s">
        <v>691</v>
      </c>
      <c r="G5386">
        <v>438</v>
      </c>
      <c r="H5386">
        <v>1075</v>
      </c>
      <c r="I5386">
        <v>42.420999999999999</v>
      </c>
      <c r="J5386">
        <v>14504.490351</v>
      </c>
    </row>
    <row r="5387" spans="1:10" x14ac:dyDescent="0.25">
      <c r="A5387">
        <v>2023</v>
      </c>
      <c r="B5387" t="s">
        <v>62</v>
      </c>
      <c r="C5387" t="s">
        <v>408</v>
      </c>
      <c r="D5387" t="s">
        <v>692</v>
      </c>
      <c r="E5387" t="s">
        <v>270</v>
      </c>
      <c r="F5387" t="s">
        <v>615</v>
      </c>
      <c r="G5387">
        <v>1804</v>
      </c>
      <c r="H5387">
        <v>7118</v>
      </c>
      <c r="I5387">
        <v>127.35</v>
      </c>
      <c r="J5387">
        <v>95232.991121500003</v>
      </c>
    </row>
    <row r="5388" spans="1:10" x14ac:dyDescent="0.25">
      <c r="A5388">
        <v>2023</v>
      </c>
      <c r="B5388" t="s">
        <v>62</v>
      </c>
      <c r="C5388" t="s">
        <v>408</v>
      </c>
      <c r="D5388" t="s">
        <v>692</v>
      </c>
      <c r="E5388" t="s">
        <v>707</v>
      </c>
      <c r="F5388" t="s">
        <v>707</v>
      </c>
      <c r="G5388">
        <v>25920</v>
      </c>
      <c r="H5388">
        <v>23234</v>
      </c>
      <c r="I5388">
        <v>1270.2619999999999</v>
      </c>
      <c r="J5388">
        <v>580834.9509461897</v>
      </c>
    </row>
    <row r="5389" spans="1:10" x14ac:dyDescent="0.25">
      <c r="A5389">
        <v>2023</v>
      </c>
      <c r="B5389" t="s">
        <v>62</v>
      </c>
      <c r="C5389" t="s">
        <v>408</v>
      </c>
      <c r="D5389" t="s">
        <v>691</v>
      </c>
      <c r="G5389">
        <v>2646</v>
      </c>
      <c r="H5389">
        <v>10320</v>
      </c>
      <c r="I5389">
        <v>515.02200000000005</v>
      </c>
      <c r="J5389">
        <v>251716.83812999999</v>
      </c>
    </row>
    <row r="5390" spans="1:10" x14ac:dyDescent="0.25">
      <c r="A5390">
        <v>2023</v>
      </c>
      <c r="B5390" t="s">
        <v>63</v>
      </c>
      <c r="C5390" t="s">
        <v>409</v>
      </c>
      <c r="D5390" t="s">
        <v>692</v>
      </c>
      <c r="E5390" t="s">
        <v>257</v>
      </c>
      <c r="F5390" t="s">
        <v>602</v>
      </c>
      <c r="G5390">
        <v>2594</v>
      </c>
      <c r="H5390">
        <v>4027</v>
      </c>
      <c r="I5390">
        <v>74.322999999999993</v>
      </c>
      <c r="J5390">
        <v>21082.843206000001</v>
      </c>
    </row>
    <row r="5391" spans="1:10" x14ac:dyDescent="0.25">
      <c r="A5391">
        <v>2023</v>
      </c>
      <c r="B5391" t="s">
        <v>63</v>
      </c>
      <c r="C5391" t="s">
        <v>409</v>
      </c>
      <c r="D5391" t="s">
        <v>692</v>
      </c>
      <c r="E5391" t="s">
        <v>707</v>
      </c>
      <c r="F5391" t="s">
        <v>707</v>
      </c>
      <c r="G5391">
        <v>11871</v>
      </c>
      <c r="H5391">
        <v>10215</v>
      </c>
      <c r="I5391">
        <v>383.65899999999999</v>
      </c>
      <c r="J5391">
        <v>154384.96156900001</v>
      </c>
    </row>
    <row r="5392" spans="1:10" x14ac:dyDescent="0.25">
      <c r="A5392">
        <v>2023</v>
      </c>
      <c r="B5392" t="s">
        <v>63</v>
      </c>
      <c r="C5392" t="s">
        <v>409</v>
      </c>
      <c r="D5392" t="s">
        <v>691</v>
      </c>
      <c r="G5392">
        <v>393</v>
      </c>
      <c r="H5392">
        <v>2070</v>
      </c>
      <c r="I5392">
        <v>84.718999999999994</v>
      </c>
      <c r="J5392">
        <v>13107.188840999999</v>
      </c>
    </row>
    <row r="5393" spans="1:10" x14ac:dyDescent="0.25">
      <c r="A5393">
        <v>2023</v>
      </c>
      <c r="B5393" t="s">
        <v>64</v>
      </c>
      <c r="C5393" t="s">
        <v>410</v>
      </c>
      <c r="D5393" t="s">
        <v>692</v>
      </c>
      <c r="E5393" t="s">
        <v>257</v>
      </c>
      <c r="F5393" t="s">
        <v>602</v>
      </c>
      <c r="G5393">
        <v>1713</v>
      </c>
      <c r="H5393">
        <v>2501</v>
      </c>
      <c r="I5393">
        <v>54.2</v>
      </c>
      <c r="J5393">
        <v>11284.984941000001</v>
      </c>
    </row>
    <row r="5394" spans="1:10" x14ac:dyDescent="0.25">
      <c r="A5394">
        <v>2023</v>
      </c>
      <c r="B5394" t="s">
        <v>64</v>
      </c>
      <c r="C5394" t="s">
        <v>410</v>
      </c>
      <c r="D5394" t="s">
        <v>692</v>
      </c>
      <c r="E5394" t="s">
        <v>707</v>
      </c>
      <c r="F5394" t="s">
        <v>707</v>
      </c>
      <c r="G5394">
        <v>7524</v>
      </c>
      <c r="H5394">
        <v>4314</v>
      </c>
      <c r="I5394">
        <v>282.25299999999999</v>
      </c>
      <c r="J5394">
        <v>112918.870839554</v>
      </c>
    </row>
    <row r="5395" spans="1:10" x14ac:dyDescent="0.25">
      <c r="A5395">
        <v>2023</v>
      </c>
      <c r="B5395" t="s">
        <v>64</v>
      </c>
      <c r="C5395" t="s">
        <v>410</v>
      </c>
      <c r="D5395" t="s">
        <v>691</v>
      </c>
      <c r="G5395">
        <v>301</v>
      </c>
      <c r="H5395">
        <v>1938</v>
      </c>
      <c r="I5395">
        <v>62.17</v>
      </c>
      <c r="J5395">
        <v>11116.536698</v>
      </c>
    </row>
    <row r="5396" spans="1:10" x14ac:dyDescent="0.25">
      <c r="A5396">
        <v>2023</v>
      </c>
      <c r="B5396" t="s">
        <v>65</v>
      </c>
      <c r="C5396" t="s">
        <v>411</v>
      </c>
      <c r="D5396" t="s">
        <v>692</v>
      </c>
      <c r="E5396" t="s">
        <v>25</v>
      </c>
      <c r="F5396" t="s">
        <v>371</v>
      </c>
      <c r="G5396">
        <v>53</v>
      </c>
      <c r="H5396">
        <v>692</v>
      </c>
      <c r="I5396">
        <v>1.8160000000000001</v>
      </c>
      <c r="J5396">
        <v>79986.125950000001</v>
      </c>
    </row>
    <row r="5397" spans="1:10" x14ac:dyDescent="0.25">
      <c r="A5397">
        <v>2023</v>
      </c>
      <c r="B5397" t="s">
        <v>65</v>
      </c>
      <c r="C5397" t="s">
        <v>411</v>
      </c>
      <c r="D5397" t="s">
        <v>692</v>
      </c>
      <c r="E5397" t="s">
        <v>707</v>
      </c>
      <c r="F5397" t="s">
        <v>707</v>
      </c>
      <c r="G5397">
        <v>9641</v>
      </c>
      <c r="H5397">
        <v>8871</v>
      </c>
      <c r="I5397">
        <v>356.22800000000001</v>
      </c>
      <c r="J5397">
        <v>96852.808329499996</v>
      </c>
    </row>
    <row r="5398" spans="1:10" x14ac:dyDescent="0.25">
      <c r="A5398">
        <v>2023</v>
      </c>
      <c r="B5398" t="s">
        <v>65</v>
      </c>
      <c r="C5398" t="s">
        <v>411</v>
      </c>
      <c r="D5398" t="s">
        <v>691</v>
      </c>
      <c r="G5398">
        <v>290</v>
      </c>
      <c r="H5398">
        <v>1208</v>
      </c>
      <c r="I5398">
        <v>40.780999999999999</v>
      </c>
      <c r="J5398">
        <v>5263.6533639999998</v>
      </c>
    </row>
    <row r="5399" spans="1:10" x14ac:dyDescent="0.25">
      <c r="A5399">
        <v>2023</v>
      </c>
      <c r="B5399" t="s">
        <v>66</v>
      </c>
      <c r="C5399" t="s">
        <v>412</v>
      </c>
      <c r="D5399" t="s">
        <v>692</v>
      </c>
      <c r="E5399" t="s">
        <v>7</v>
      </c>
      <c r="F5399" t="s">
        <v>353</v>
      </c>
      <c r="G5399">
        <v>16</v>
      </c>
      <c r="H5399">
        <v>11</v>
      </c>
      <c r="I5399">
        <v>6.6000000000000003E-2</v>
      </c>
    </row>
    <row r="5400" spans="1:10" x14ac:dyDescent="0.25">
      <c r="A5400">
        <v>2023</v>
      </c>
      <c r="B5400" t="s">
        <v>66</v>
      </c>
      <c r="C5400" t="s">
        <v>412</v>
      </c>
      <c r="D5400" t="s">
        <v>692</v>
      </c>
      <c r="E5400" t="s">
        <v>707</v>
      </c>
      <c r="F5400" t="s">
        <v>707</v>
      </c>
      <c r="G5400">
        <v>8601</v>
      </c>
      <c r="H5400">
        <v>5088</v>
      </c>
      <c r="I5400">
        <v>267.69400000000002</v>
      </c>
      <c r="J5400">
        <v>79549.053352000003</v>
      </c>
    </row>
    <row r="5401" spans="1:10" x14ac:dyDescent="0.25">
      <c r="A5401">
        <v>2023</v>
      </c>
      <c r="B5401" t="s">
        <v>66</v>
      </c>
      <c r="C5401" t="s">
        <v>412</v>
      </c>
      <c r="D5401" t="s">
        <v>691</v>
      </c>
      <c r="G5401">
        <v>181</v>
      </c>
      <c r="H5401">
        <v>599</v>
      </c>
      <c r="I5401">
        <v>8.5820000000000007</v>
      </c>
      <c r="J5401">
        <v>5960.4402259999997</v>
      </c>
    </row>
    <row r="5402" spans="1:10" x14ac:dyDescent="0.25">
      <c r="A5402">
        <v>2023</v>
      </c>
      <c r="B5402" t="s">
        <v>67</v>
      </c>
      <c r="C5402" t="s">
        <v>413</v>
      </c>
      <c r="D5402" t="s">
        <v>692</v>
      </c>
      <c r="E5402" t="s">
        <v>270</v>
      </c>
      <c r="F5402" t="s">
        <v>615</v>
      </c>
      <c r="G5402">
        <v>1403</v>
      </c>
      <c r="H5402">
        <v>2153</v>
      </c>
      <c r="I5402">
        <v>31.405999999999999</v>
      </c>
      <c r="J5402">
        <v>42306.483976000003</v>
      </c>
    </row>
    <row r="5403" spans="1:10" x14ac:dyDescent="0.25">
      <c r="A5403">
        <v>2023</v>
      </c>
      <c r="B5403" t="s">
        <v>67</v>
      </c>
      <c r="C5403" t="s">
        <v>413</v>
      </c>
      <c r="D5403" t="s">
        <v>692</v>
      </c>
      <c r="E5403" t="s">
        <v>707</v>
      </c>
      <c r="F5403" t="s">
        <v>707</v>
      </c>
      <c r="G5403">
        <v>14186</v>
      </c>
      <c r="H5403">
        <v>6367</v>
      </c>
      <c r="I5403">
        <v>269.39800000000002</v>
      </c>
      <c r="J5403">
        <v>169634.307837</v>
      </c>
    </row>
    <row r="5404" spans="1:10" x14ac:dyDescent="0.25">
      <c r="A5404">
        <v>2023</v>
      </c>
      <c r="B5404" t="s">
        <v>67</v>
      </c>
      <c r="C5404" t="s">
        <v>413</v>
      </c>
      <c r="D5404" t="s">
        <v>691</v>
      </c>
      <c r="G5404">
        <v>441</v>
      </c>
      <c r="H5404">
        <v>1772</v>
      </c>
      <c r="I5404">
        <v>43.98</v>
      </c>
      <c r="J5404">
        <v>29899.188747</v>
      </c>
    </row>
    <row r="5405" spans="1:10" x14ac:dyDescent="0.25">
      <c r="A5405">
        <v>2023</v>
      </c>
      <c r="B5405" t="s">
        <v>68</v>
      </c>
      <c r="C5405" t="s">
        <v>414</v>
      </c>
      <c r="D5405" t="s">
        <v>692</v>
      </c>
      <c r="E5405" t="s">
        <v>270</v>
      </c>
      <c r="F5405" t="s">
        <v>615</v>
      </c>
      <c r="G5405">
        <v>1733</v>
      </c>
      <c r="H5405">
        <v>6460</v>
      </c>
      <c r="I5405">
        <v>106.336</v>
      </c>
      <c r="J5405">
        <v>61445.625755499997</v>
      </c>
    </row>
    <row r="5406" spans="1:10" x14ac:dyDescent="0.25">
      <c r="A5406">
        <v>2023</v>
      </c>
      <c r="B5406" t="s">
        <v>68</v>
      </c>
      <c r="C5406" t="s">
        <v>414</v>
      </c>
      <c r="D5406" t="s">
        <v>692</v>
      </c>
      <c r="E5406" t="s">
        <v>707</v>
      </c>
      <c r="F5406" t="s">
        <v>707</v>
      </c>
      <c r="G5406">
        <v>24634</v>
      </c>
      <c r="H5406">
        <v>19453</v>
      </c>
      <c r="I5406">
        <v>948.60199999999998</v>
      </c>
      <c r="J5406">
        <v>410702.76962215721</v>
      </c>
    </row>
    <row r="5407" spans="1:10" x14ac:dyDescent="0.25">
      <c r="A5407">
        <v>2023</v>
      </c>
      <c r="B5407" t="s">
        <v>68</v>
      </c>
      <c r="C5407" t="s">
        <v>414</v>
      </c>
      <c r="D5407" t="s">
        <v>691</v>
      </c>
      <c r="G5407">
        <v>2219</v>
      </c>
      <c r="H5407">
        <v>10859</v>
      </c>
      <c r="I5407">
        <v>480.08300000000003</v>
      </c>
      <c r="J5407">
        <v>124365.42544224999</v>
      </c>
    </row>
    <row r="5408" spans="1:10" x14ac:dyDescent="0.25">
      <c r="A5408">
        <v>2023</v>
      </c>
      <c r="B5408" t="s">
        <v>69</v>
      </c>
      <c r="C5408" t="s">
        <v>415</v>
      </c>
      <c r="D5408" t="s">
        <v>692</v>
      </c>
      <c r="E5408" t="s">
        <v>71</v>
      </c>
      <c r="F5408" t="s">
        <v>416</v>
      </c>
      <c r="G5408">
        <v>55</v>
      </c>
      <c r="H5408">
        <v>115</v>
      </c>
      <c r="I5408">
        <v>1.3380000000000001</v>
      </c>
      <c r="J5408">
        <v>26908.051886000001</v>
      </c>
    </row>
    <row r="5409" spans="1:10" x14ac:dyDescent="0.25">
      <c r="A5409">
        <v>2023</v>
      </c>
      <c r="B5409" t="s">
        <v>69</v>
      </c>
      <c r="C5409" t="s">
        <v>415</v>
      </c>
      <c r="D5409" t="s">
        <v>692</v>
      </c>
      <c r="E5409" t="s">
        <v>707</v>
      </c>
      <c r="F5409" t="s">
        <v>707</v>
      </c>
      <c r="G5409">
        <v>6554</v>
      </c>
      <c r="H5409">
        <v>3055</v>
      </c>
      <c r="I5409">
        <v>186.39099999999999</v>
      </c>
      <c r="J5409">
        <v>73368.498441000003</v>
      </c>
    </row>
    <row r="5410" spans="1:10" x14ac:dyDescent="0.25">
      <c r="A5410">
        <v>2023</v>
      </c>
      <c r="B5410" t="s">
        <v>69</v>
      </c>
      <c r="C5410" t="s">
        <v>415</v>
      </c>
      <c r="D5410" t="s">
        <v>691</v>
      </c>
      <c r="G5410">
        <v>268</v>
      </c>
      <c r="H5410">
        <v>727</v>
      </c>
      <c r="I5410">
        <v>30.850999999999999</v>
      </c>
      <c r="J5410">
        <v>4760.5381539999998</v>
      </c>
    </row>
    <row r="5411" spans="1:10" x14ac:dyDescent="0.25">
      <c r="A5411">
        <v>2023</v>
      </c>
      <c r="B5411" t="s">
        <v>70</v>
      </c>
      <c r="C5411" t="s">
        <v>708</v>
      </c>
      <c r="D5411" t="s">
        <v>692</v>
      </c>
      <c r="E5411" t="s">
        <v>68</v>
      </c>
      <c r="F5411" t="s">
        <v>414</v>
      </c>
      <c r="G5411">
        <v>475</v>
      </c>
      <c r="H5411">
        <v>1347</v>
      </c>
      <c r="I5411">
        <v>41.006999999999998</v>
      </c>
      <c r="J5411">
        <v>10737.701392999999</v>
      </c>
    </row>
    <row r="5412" spans="1:10" x14ac:dyDescent="0.25">
      <c r="A5412">
        <v>2023</v>
      </c>
      <c r="B5412" t="s">
        <v>70</v>
      </c>
      <c r="C5412" t="s">
        <v>708</v>
      </c>
      <c r="D5412" t="s">
        <v>692</v>
      </c>
      <c r="E5412" t="s">
        <v>707</v>
      </c>
      <c r="F5412" t="s">
        <v>707</v>
      </c>
      <c r="G5412">
        <v>11297</v>
      </c>
      <c r="H5412">
        <v>4620</v>
      </c>
      <c r="I5412">
        <v>252.93899999999999</v>
      </c>
      <c r="J5412">
        <v>114716.0916252381</v>
      </c>
    </row>
    <row r="5413" spans="1:10" x14ac:dyDescent="0.25">
      <c r="A5413">
        <v>2023</v>
      </c>
      <c r="B5413" t="s">
        <v>70</v>
      </c>
      <c r="C5413" t="s">
        <v>708</v>
      </c>
      <c r="D5413" t="s">
        <v>691</v>
      </c>
      <c r="G5413">
        <v>508</v>
      </c>
      <c r="H5413">
        <v>1437</v>
      </c>
      <c r="I5413">
        <v>94.335999999999999</v>
      </c>
      <c r="J5413">
        <v>22910.414058999999</v>
      </c>
    </row>
    <row r="5414" spans="1:10" x14ac:dyDescent="0.25">
      <c r="A5414">
        <v>2023</v>
      </c>
      <c r="B5414" t="s">
        <v>71</v>
      </c>
      <c r="C5414" t="s">
        <v>416</v>
      </c>
      <c r="D5414" t="s">
        <v>692</v>
      </c>
      <c r="E5414" t="s">
        <v>68</v>
      </c>
      <c r="F5414" t="s">
        <v>414</v>
      </c>
      <c r="G5414">
        <v>739</v>
      </c>
      <c r="H5414">
        <v>829</v>
      </c>
      <c r="I5414">
        <v>39.779000000000003</v>
      </c>
      <c r="J5414">
        <v>11066.689095</v>
      </c>
    </row>
    <row r="5415" spans="1:10" x14ac:dyDescent="0.25">
      <c r="A5415">
        <v>2023</v>
      </c>
      <c r="B5415" t="s">
        <v>71</v>
      </c>
      <c r="C5415" t="s">
        <v>416</v>
      </c>
      <c r="D5415" t="s">
        <v>692</v>
      </c>
      <c r="E5415" t="s">
        <v>707</v>
      </c>
      <c r="F5415" t="s">
        <v>707</v>
      </c>
      <c r="G5415">
        <v>5026</v>
      </c>
      <c r="H5415">
        <v>1667</v>
      </c>
      <c r="I5415">
        <v>90.414000000000001</v>
      </c>
      <c r="J5415">
        <v>71870.48700980001</v>
      </c>
    </row>
    <row r="5416" spans="1:10" x14ac:dyDescent="0.25">
      <c r="A5416">
        <v>2023</v>
      </c>
      <c r="B5416" t="s">
        <v>71</v>
      </c>
      <c r="C5416" t="s">
        <v>416</v>
      </c>
      <c r="D5416" t="s">
        <v>691</v>
      </c>
      <c r="G5416">
        <v>225</v>
      </c>
      <c r="H5416">
        <v>442</v>
      </c>
      <c r="I5416">
        <v>14.276</v>
      </c>
      <c r="J5416">
        <v>25252.662044000001</v>
      </c>
    </row>
    <row r="5417" spans="1:10" x14ac:dyDescent="0.25">
      <c r="A5417">
        <v>2023</v>
      </c>
      <c r="B5417" t="s">
        <v>72</v>
      </c>
      <c r="C5417" t="s">
        <v>417</v>
      </c>
      <c r="D5417" t="s">
        <v>692</v>
      </c>
      <c r="E5417" t="s">
        <v>68</v>
      </c>
      <c r="F5417" t="s">
        <v>414</v>
      </c>
      <c r="G5417">
        <v>761</v>
      </c>
      <c r="H5417">
        <v>1692</v>
      </c>
      <c r="I5417">
        <v>62.997999999999998</v>
      </c>
      <c r="J5417">
        <v>12352.846437</v>
      </c>
    </row>
    <row r="5418" spans="1:10" x14ac:dyDescent="0.25">
      <c r="A5418">
        <v>2023</v>
      </c>
      <c r="B5418" t="s">
        <v>72</v>
      </c>
      <c r="C5418" t="s">
        <v>417</v>
      </c>
      <c r="D5418" t="s">
        <v>692</v>
      </c>
      <c r="E5418" t="s">
        <v>707</v>
      </c>
      <c r="F5418" t="s">
        <v>707</v>
      </c>
      <c r="G5418">
        <v>5550</v>
      </c>
      <c r="H5418">
        <v>2915</v>
      </c>
      <c r="I5418">
        <v>131.53800000000001</v>
      </c>
      <c r="J5418">
        <v>42441.763683500001</v>
      </c>
    </row>
    <row r="5419" spans="1:10" x14ac:dyDescent="0.25">
      <c r="A5419">
        <v>2023</v>
      </c>
      <c r="B5419" t="s">
        <v>72</v>
      </c>
      <c r="C5419" t="s">
        <v>417</v>
      </c>
      <c r="D5419" t="s">
        <v>691</v>
      </c>
      <c r="G5419">
        <v>342</v>
      </c>
      <c r="H5419">
        <v>677</v>
      </c>
      <c r="I5419">
        <v>20.303999999999998</v>
      </c>
      <c r="J5419">
        <v>7741.1831460000003</v>
      </c>
    </row>
    <row r="5420" spans="1:10" x14ac:dyDescent="0.25">
      <c r="A5420">
        <v>2023</v>
      </c>
      <c r="B5420" t="s">
        <v>73</v>
      </c>
      <c r="C5420" t="s">
        <v>418</v>
      </c>
      <c r="D5420" t="s">
        <v>692</v>
      </c>
      <c r="E5420" t="s">
        <v>68</v>
      </c>
      <c r="F5420" t="s">
        <v>414</v>
      </c>
      <c r="G5420">
        <v>855</v>
      </c>
      <c r="H5420">
        <v>1487</v>
      </c>
      <c r="I5420">
        <v>61.881999999999998</v>
      </c>
      <c r="J5420">
        <v>20411.262397999999</v>
      </c>
    </row>
    <row r="5421" spans="1:10" x14ac:dyDescent="0.25">
      <c r="A5421">
        <v>2023</v>
      </c>
      <c r="B5421" t="s">
        <v>73</v>
      </c>
      <c r="C5421" t="s">
        <v>418</v>
      </c>
      <c r="D5421" t="s">
        <v>692</v>
      </c>
      <c r="E5421" t="s">
        <v>707</v>
      </c>
      <c r="F5421" t="s">
        <v>707</v>
      </c>
      <c r="G5421">
        <v>7167</v>
      </c>
      <c r="H5421">
        <v>3450</v>
      </c>
      <c r="I5421">
        <v>132.292</v>
      </c>
      <c r="J5421">
        <v>59215.286676199998</v>
      </c>
    </row>
    <row r="5422" spans="1:10" x14ac:dyDescent="0.25">
      <c r="A5422">
        <v>2023</v>
      </c>
      <c r="B5422" t="s">
        <v>73</v>
      </c>
      <c r="C5422" t="s">
        <v>418</v>
      </c>
      <c r="D5422" t="s">
        <v>691</v>
      </c>
      <c r="G5422">
        <v>390</v>
      </c>
      <c r="H5422">
        <v>789</v>
      </c>
      <c r="I5422">
        <v>31.902000000000001</v>
      </c>
      <c r="J5422">
        <v>17204.597226000002</v>
      </c>
    </row>
    <row r="5423" spans="1:10" x14ac:dyDescent="0.25">
      <c r="A5423">
        <v>2023</v>
      </c>
      <c r="B5423" t="s">
        <v>74</v>
      </c>
      <c r="C5423" t="s">
        <v>419</v>
      </c>
      <c r="D5423" t="s">
        <v>692</v>
      </c>
      <c r="E5423" t="s">
        <v>46</v>
      </c>
      <c r="F5423" t="s">
        <v>392</v>
      </c>
      <c r="G5423">
        <v>3882</v>
      </c>
      <c r="H5423">
        <v>11980</v>
      </c>
      <c r="I5423">
        <v>325.79500000000002</v>
      </c>
      <c r="J5423">
        <v>103570.35016070379</v>
      </c>
    </row>
    <row r="5424" spans="1:10" x14ac:dyDescent="0.25">
      <c r="A5424">
        <v>2023</v>
      </c>
      <c r="B5424" t="s">
        <v>74</v>
      </c>
      <c r="C5424" t="s">
        <v>419</v>
      </c>
      <c r="D5424" t="s">
        <v>692</v>
      </c>
      <c r="E5424" t="s">
        <v>707</v>
      </c>
      <c r="F5424" t="s">
        <v>707</v>
      </c>
      <c r="G5424">
        <v>33606</v>
      </c>
      <c r="H5424">
        <v>37664</v>
      </c>
      <c r="I5424">
        <v>1544.923</v>
      </c>
      <c r="J5424">
        <v>589051.80775104603</v>
      </c>
    </row>
    <row r="5425" spans="1:10" x14ac:dyDescent="0.25">
      <c r="A5425">
        <v>2023</v>
      </c>
      <c r="B5425" t="s">
        <v>74</v>
      </c>
      <c r="C5425" t="s">
        <v>419</v>
      </c>
      <c r="D5425" t="s">
        <v>691</v>
      </c>
      <c r="G5425">
        <v>2713</v>
      </c>
      <c r="H5425">
        <v>10024</v>
      </c>
      <c r="I5425">
        <v>449.87599999999998</v>
      </c>
      <c r="J5425">
        <v>108644.83388400001</v>
      </c>
    </row>
    <row r="5426" spans="1:10" x14ac:dyDescent="0.25">
      <c r="A5426">
        <v>2023</v>
      </c>
      <c r="B5426" t="s">
        <v>75</v>
      </c>
      <c r="C5426" t="s">
        <v>420</v>
      </c>
      <c r="D5426" t="s">
        <v>692</v>
      </c>
      <c r="E5426" t="s">
        <v>281</v>
      </c>
      <c r="F5426" t="s">
        <v>626</v>
      </c>
      <c r="G5426">
        <v>393</v>
      </c>
      <c r="H5426">
        <v>1030</v>
      </c>
      <c r="I5426">
        <v>22.895</v>
      </c>
      <c r="J5426">
        <v>151384.75214</v>
      </c>
    </row>
    <row r="5427" spans="1:10" x14ac:dyDescent="0.25">
      <c r="A5427">
        <v>2023</v>
      </c>
      <c r="B5427" t="s">
        <v>75</v>
      </c>
      <c r="C5427" t="s">
        <v>420</v>
      </c>
      <c r="D5427" t="s">
        <v>692</v>
      </c>
      <c r="E5427" t="s">
        <v>707</v>
      </c>
      <c r="F5427" t="s">
        <v>707</v>
      </c>
      <c r="G5427">
        <v>21011</v>
      </c>
      <c r="H5427">
        <v>13732</v>
      </c>
      <c r="I5427">
        <v>734.06200000000001</v>
      </c>
      <c r="J5427">
        <v>319605.82759254996</v>
      </c>
    </row>
    <row r="5428" spans="1:10" x14ac:dyDescent="0.25">
      <c r="A5428">
        <v>2023</v>
      </c>
      <c r="B5428" t="s">
        <v>75</v>
      </c>
      <c r="C5428" t="s">
        <v>420</v>
      </c>
      <c r="D5428" t="s">
        <v>691</v>
      </c>
      <c r="G5428">
        <v>1274</v>
      </c>
      <c r="H5428">
        <v>4163</v>
      </c>
      <c r="I5428">
        <v>196.23099999999999</v>
      </c>
      <c r="J5428">
        <v>43167.088756999998</v>
      </c>
    </row>
    <row r="5429" spans="1:10" x14ac:dyDescent="0.25">
      <c r="A5429">
        <v>2023</v>
      </c>
      <c r="B5429" t="s">
        <v>76</v>
      </c>
      <c r="C5429" t="s">
        <v>421</v>
      </c>
      <c r="D5429" t="s">
        <v>692</v>
      </c>
      <c r="E5429" t="s">
        <v>46</v>
      </c>
      <c r="F5429" t="s">
        <v>392</v>
      </c>
      <c r="G5429">
        <v>957</v>
      </c>
      <c r="H5429">
        <v>1179</v>
      </c>
      <c r="I5429">
        <v>37.856000000000002</v>
      </c>
      <c r="J5429">
        <v>10676.89356816667</v>
      </c>
    </row>
    <row r="5430" spans="1:10" x14ac:dyDescent="0.25">
      <c r="A5430">
        <v>2023</v>
      </c>
      <c r="B5430" t="s">
        <v>76</v>
      </c>
      <c r="C5430" t="s">
        <v>421</v>
      </c>
      <c r="D5430" t="s">
        <v>692</v>
      </c>
      <c r="E5430" t="s">
        <v>707</v>
      </c>
      <c r="F5430" t="s">
        <v>707</v>
      </c>
      <c r="G5430">
        <v>8893</v>
      </c>
      <c r="H5430">
        <v>5072</v>
      </c>
      <c r="I5430">
        <v>251.577</v>
      </c>
      <c r="J5430">
        <v>79381.621935933334</v>
      </c>
    </row>
    <row r="5431" spans="1:10" x14ac:dyDescent="0.25">
      <c r="A5431">
        <v>2023</v>
      </c>
      <c r="B5431" t="s">
        <v>76</v>
      </c>
      <c r="C5431" t="s">
        <v>421</v>
      </c>
      <c r="D5431" t="s">
        <v>691</v>
      </c>
      <c r="G5431">
        <v>327</v>
      </c>
      <c r="H5431">
        <v>1012</v>
      </c>
      <c r="I5431">
        <v>39.546999999999997</v>
      </c>
      <c r="J5431">
        <v>8692.1241929999997</v>
      </c>
    </row>
    <row r="5432" spans="1:10" x14ac:dyDescent="0.25">
      <c r="A5432">
        <v>2023</v>
      </c>
      <c r="B5432" t="s">
        <v>77</v>
      </c>
      <c r="C5432" t="s">
        <v>422</v>
      </c>
      <c r="D5432" t="s">
        <v>692</v>
      </c>
      <c r="E5432" t="s">
        <v>46</v>
      </c>
      <c r="F5432" t="s">
        <v>392</v>
      </c>
      <c r="G5432">
        <v>2804</v>
      </c>
      <c r="H5432">
        <v>8479</v>
      </c>
      <c r="I5432">
        <v>219.41900000000001</v>
      </c>
      <c r="J5432">
        <v>68678.480394466664</v>
      </c>
    </row>
    <row r="5433" spans="1:10" x14ac:dyDescent="0.25">
      <c r="A5433">
        <v>2023</v>
      </c>
      <c r="B5433" t="s">
        <v>77</v>
      </c>
      <c r="C5433" t="s">
        <v>422</v>
      </c>
      <c r="D5433" t="s">
        <v>692</v>
      </c>
      <c r="E5433" t="s">
        <v>707</v>
      </c>
      <c r="F5433" t="s">
        <v>707</v>
      </c>
      <c r="G5433">
        <v>22624</v>
      </c>
      <c r="H5433">
        <v>29100</v>
      </c>
      <c r="I5433">
        <v>1080.0070000000001</v>
      </c>
      <c r="J5433">
        <v>325623.68979534996</v>
      </c>
    </row>
    <row r="5434" spans="1:10" x14ac:dyDescent="0.25">
      <c r="A5434">
        <v>2023</v>
      </c>
      <c r="B5434" t="s">
        <v>77</v>
      </c>
      <c r="C5434" t="s">
        <v>422</v>
      </c>
      <c r="D5434" t="s">
        <v>691</v>
      </c>
      <c r="G5434">
        <v>1634</v>
      </c>
      <c r="H5434">
        <v>7686</v>
      </c>
      <c r="I5434">
        <v>246.589</v>
      </c>
      <c r="J5434">
        <v>38993.757058000003</v>
      </c>
    </row>
    <row r="5435" spans="1:10" x14ac:dyDescent="0.25">
      <c r="A5435">
        <v>2023</v>
      </c>
      <c r="B5435" t="s">
        <v>78</v>
      </c>
      <c r="C5435" t="s">
        <v>423</v>
      </c>
      <c r="D5435" t="s">
        <v>692</v>
      </c>
      <c r="E5435" t="s">
        <v>270</v>
      </c>
      <c r="F5435" t="s">
        <v>615</v>
      </c>
      <c r="G5435">
        <v>4174</v>
      </c>
      <c r="H5435">
        <v>27852</v>
      </c>
      <c r="I5435">
        <v>519.56799999999998</v>
      </c>
      <c r="J5435">
        <v>671832.73892322218</v>
      </c>
    </row>
    <row r="5436" spans="1:10" x14ac:dyDescent="0.25">
      <c r="A5436">
        <v>2023</v>
      </c>
      <c r="B5436" t="s">
        <v>78</v>
      </c>
      <c r="C5436" t="s">
        <v>423</v>
      </c>
      <c r="D5436" t="s">
        <v>692</v>
      </c>
      <c r="E5436" t="s">
        <v>707</v>
      </c>
      <c r="F5436" t="s">
        <v>707</v>
      </c>
      <c r="G5436">
        <v>57000</v>
      </c>
      <c r="H5436">
        <v>64560</v>
      </c>
      <c r="I5436">
        <v>2857.8090000000002</v>
      </c>
      <c r="J5436">
        <v>3778130.296568512</v>
      </c>
    </row>
    <row r="5437" spans="1:10" x14ac:dyDescent="0.25">
      <c r="A5437">
        <v>2023</v>
      </c>
      <c r="B5437" t="s">
        <v>78</v>
      </c>
      <c r="C5437" t="s">
        <v>423</v>
      </c>
      <c r="D5437" t="s">
        <v>691</v>
      </c>
      <c r="G5437">
        <v>6487</v>
      </c>
      <c r="H5437">
        <v>32945</v>
      </c>
      <c r="I5437">
        <v>1629.2049999999999</v>
      </c>
      <c r="J5437">
        <v>1236788.5270628959</v>
      </c>
    </row>
    <row r="5438" spans="1:10" x14ac:dyDescent="0.25">
      <c r="A5438">
        <v>2023</v>
      </c>
      <c r="B5438" t="s">
        <v>79</v>
      </c>
      <c r="C5438" t="s">
        <v>424</v>
      </c>
      <c r="D5438" t="s">
        <v>692</v>
      </c>
      <c r="E5438" t="s">
        <v>78</v>
      </c>
      <c r="F5438" t="s">
        <v>423</v>
      </c>
      <c r="G5438">
        <v>1309</v>
      </c>
      <c r="H5438">
        <v>1428</v>
      </c>
      <c r="I5438">
        <v>52.502000000000002</v>
      </c>
      <c r="J5438">
        <v>18415.389611999999</v>
      </c>
    </row>
    <row r="5439" spans="1:10" x14ac:dyDescent="0.25">
      <c r="A5439">
        <v>2023</v>
      </c>
      <c r="B5439" t="s">
        <v>79</v>
      </c>
      <c r="C5439" t="s">
        <v>424</v>
      </c>
      <c r="D5439" t="s">
        <v>692</v>
      </c>
      <c r="E5439" t="s">
        <v>707</v>
      </c>
      <c r="F5439" t="s">
        <v>707</v>
      </c>
      <c r="G5439">
        <v>7295</v>
      </c>
      <c r="H5439">
        <v>3045</v>
      </c>
      <c r="I5439">
        <v>133.43100000000001</v>
      </c>
      <c r="J5439">
        <v>99215.985864999995</v>
      </c>
    </row>
    <row r="5440" spans="1:10" x14ac:dyDescent="0.25">
      <c r="A5440">
        <v>2023</v>
      </c>
      <c r="B5440" t="s">
        <v>79</v>
      </c>
      <c r="C5440" t="s">
        <v>424</v>
      </c>
      <c r="D5440" t="s">
        <v>691</v>
      </c>
      <c r="G5440">
        <v>268</v>
      </c>
      <c r="H5440">
        <v>446</v>
      </c>
      <c r="I5440">
        <v>9.9320000000000004</v>
      </c>
      <c r="J5440">
        <v>30587.306871000001</v>
      </c>
    </row>
    <row r="5441" spans="1:10" x14ac:dyDescent="0.25">
      <c r="A5441">
        <v>2023</v>
      </c>
      <c r="B5441" t="s">
        <v>80</v>
      </c>
      <c r="C5441" t="s">
        <v>425</v>
      </c>
      <c r="D5441" t="s">
        <v>692</v>
      </c>
      <c r="E5441" t="s">
        <v>78</v>
      </c>
      <c r="F5441" t="s">
        <v>423</v>
      </c>
      <c r="G5441">
        <v>878</v>
      </c>
      <c r="H5441">
        <v>844</v>
      </c>
      <c r="I5441">
        <v>28.885999999999999</v>
      </c>
      <c r="J5441">
        <v>7963.967267</v>
      </c>
    </row>
    <row r="5442" spans="1:10" x14ac:dyDescent="0.25">
      <c r="A5442">
        <v>2023</v>
      </c>
      <c r="B5442" t="s">
        <v>80</v>
      </c>
      <c r="C5442" t="s">
        <v>425</v>
      </c>
      <c r="D5442" t="s">
        <v>692</v>
      </c>
      <c r="E5442" t="s">
        <v>707</v>
      </c>
      <c r="F5442" t="s">
        <v>707</v>
      </c>
      <c r="G5442">
        <v>4062</v>
      </c>
      <c r="H5442">
        <v>1757</v>
      </c>
      <c r="I5442">
        <v>67.950999999999993</v>
      </c>
      <c r="J5442">
        <v>26524.707476</v>
      </c>
    </row>
    <row r="5443" spans="1:10" x14ac:dyDescent="0.25">
      <c r="A5443">
        <v>2023</v>
      </c>
      <c r="B5443" t="s">
        <v>80</v>
      </c>
      <c r="C5443" t="s">
        <v>425</v>
      </c>
      <c r="D5443" t="s">
        <v>691</v>
      </c>
      <c r="G5443">
        <v>134</v>
      </c>
      <c r="H5443">
        <v>290</v>
      </c>
      <c r="I5443">
        <v>4.4660000000000002</v>
      </c>
      <c r="J5443">
        <v>1818.3956909999999</v>
      </c>
    </row>
    <row r="5444" spans="1:10" x14ac:dyDescent="0.25">
      <c r="A5444">
        <v>2023</v>
      </c>
      <c r="B5444" t="s">
        <v>81</v>
      </c>
      <c r="C5444" t="s">
        <v>426</v>
      </c>
      <c r="D5444" t="s">
        <v>692</v>
      </c>
      <c r="E5444" t="s">
        <v>78</v>
      </c>
      <c r="F5444" t="s">
        <v>423</v>
      </c>
      <c r="G5444">
        <v>1181</v>
      </c>
      <c r="H5444">
        <v>1685</v>
      </c>
      <c r="I5444">
        <v>59.875999999999998</v>
      </c>
      <c r="J5444">
        <v>19125.274643000001</v>
      </c>
    </row>
    <row r="5445" spans="1:10" x14ac:dyDescent="0.25">
      <c r="A5445">
        <v>2023</v>
      </c>
      <c r="B5445" t="s">
        <v>81</v>
      </c>
      <c r="C5445" t="s">
        <v>426</v>
      </c>
      <c r="D5445" t="s">
        <v>692</v>
      </c>
      <c r="E5445" t="s">
        <v>707</v>
      </c>
      <c r="F5445" t="s">
        <v>707</v>
      </c>
      <c r="G5445">
        <v>7632</v>
      </c>
      <c r="H5445">
        <v>3745</v>
      </c>
      <c r="I5445">
        <v>161.57599999999999</v>
      </c>
      <c r="J5445">
        <v>76040.065337000007</v>
      </c>
    </row>
    <row r="5446" spans="1:10" x14ac:dyDescent="0.25">
      <c r="A5446">
        <v>2023</v>
      </c>
      <c r="B5446" t="s">
        <v>81</v>
      </c>
      <c r="C5446" t="s">
        <v>426</v>
      </c>
      <c r="D5446" t="s">
        <v>691</v>
      </c>
      <c r="G5446">
        <v>487</v>
      </c>
      <c r="H5446">
        <v>928</v>
      </c>
      <c r="I5446">
        <v>21.713000000000001</v>
      </c>
      <c r="J5446">
        <v>35324.0363</v>
      </c>
    </row>
    <row r="5447" spans="1:10" x14ac:dyDescent="0.25">
      <c r="A5447">
        <v>2023</v>
      </c>
      <c r="B5447" t="s">
        <v>82</v>
      </c>
      <c r="C5447" t="s">
        <v>427</v>
      </c>
      <c r="D5447" t="s">
        <v>692</v>
      </c>
      <c r="E5447" t="s">
        <v>78</v>
      </c>
      <c r="F5447" t="s">
        <v>423</v>
      </c>
      <c r="G5447">
        <v>1654</v>
      </c>
      <c r="H5447">
        <v>1943</v>
      </c>
      <c r="I5447">
        <v>107.879</v>
      </c>
      <c r="J5447">
        <v>49460.315500666657</v>
      </c>
    </row>
    <row r="5448" spans="1:10" x14ac:dyDescent="0.25">
      <c r="A5448">
        <v>2023</v>
      </c>
      <c r="B5448" t="s">
        <v>82</v>
      </c>
      <c r="C5448" t="s">
        <v>427</v>
      </c>
      <c r="D5448" t="s">
        <v>692</v>
      </c>
      <c r="E5448" t="s">
        <v>707</v>
      </c>
      <c r="F5448" t="s">
        <v>707</v>
      </c>
      <c r="G5448">
        <v>10252</v>
      </c>
      <c r="H5448">
        <v>4029</v>
      </c>
      <c r="I5448">
        <v>237.857</v>
      </c>
      <c r="J5448">
        <v>194998.60041300001</v>
      </c>
    </row>
    <row r="5449" spans="1:10" x14ac:dyDescent="0.25">
      <c r="A5449">
        <v>2023</v>
      </c>
      <c r="B5449" t="s">
        <v>82</v>
      </c>
      <c r="C5449" t="s">
        <v>427</v>
      </c>
      <c r="D5449" t="s">
        <v>691</v>
      </c>
      <c r="G5449">
        <v>470</v>
      </c>
      <c r="H5449">
        <v>1381</v>
      </c>
      <c r="I5449">
        <v>55.92</v>
      </c>
      <c r="J5449">
        <v>29928.238244</v>
      </c>
    </row>
    <row r="5450" spans="1:10" x14ac:dyDescent="0.25">
      <c r="A5450">
        <v>2023</v>
      </c>
      <c r="B5450" t="s">
        <v>83</v>
      </c>
      <c r="C5450" t="s">
        <v>428</v>
      </c>
      <c r="D5450" t="s">
        <v>692</v>
      </c>
      <c r="E5450" t="s">
        <v>78</v>
      </c>
      <c r="F5450" t="s">
        <v>423</v>
      </c>
      <c r="G5450">
        <v>1734</v>
      </c>
      <c r="H5450">
        <v>2787</v>
      </c>
      <c r="I5450">
        <v>130.44499999999999</v>
      </c>
      <c r="J5450">
        <v>40947.983708250002</v>
      </c>
    </row>
    <row r="5451" spans="1:10" x14ac:dyDescent="0.25">
      <c r="A5451">
        <v>2023</v>
      </c>
      <c r="B5451" t="s">
        <v>83</v>
      </c>
      <c r="C5451" t="s">
        <v>428</v>
      </c>
      <c r="D5451" t="s">
        <v>692</v>
      </c>
      <c r="E5451" t="s">
        <v>707</v>
      </c>
      <c r="F5451" t="s">
        <v>707</v>
      </c>
      <c r="G5451">
        <v>11663</v>
      </c>
      <c r="H5451">
        <v>6637</v>
      </c>
      <c r="I5451">
        <v>278.08</v>
      </c>
      <c r="J5451">
        <v>179385.61876099999</v>
      </c>
    </row>
    <row r="5452" spans="1:10" x14ac:dyDescent="0.25">
      <c r="A5452">
        <v>2023</v>
      </c>
      <c r="B5452" t="s">
        <v>83</v>
      </c>
      <c r="C5452" t="s">
        <v>428</v>
      </c>
      <c r="D5452" t="s">
        <v>691</v>
      </c>
      <c r="G5452">
        <v>578</v>
      </c>
      <c r="H5452">
        <v>1620</v>
      </c>
      <c r="I5452">
        <v>65.861999999999995</v>
      </c>
      <c r="J5452">
        <v>44934.890138000002</v>
      </c>
    </row>
    <row r="5453" spans="1:10" x14ac:dyDescent="0.25">
      <c r="A5453">
        <v>2023</v>
      </c>
      <c r="B5453" t="s">
        <v>84</v>
      </c>
      <c r="C5453" t="s">
        <v>429</v>
      </c>
      <c r="D5453" t="s">
        <v>692</v>
      </c>
      <c r="E5453" t="s">
        <v>101</v>
      </c>
      <c r="F5453" t="s">
        <v>446</v>
      </c>
      <c r="G5453">
        <v>271</v>
      </c>
      <c r="H5453">
        <v>1051</v>
      </c>
      <c r="I5453">
        <v>28.370999999999999</v>
      </c>
      <c r="J5453">
        <v>22512.857041499999</v>
      </c>
    </row>
    <row r="5454" spans="1:10" x14ac:dyDescent="0.25">
      <c r="A5454">
        <v>2023</v>
      </c>
      <c r="B5454" t="s">
        <v>84</v>
      </c>
      <c r="C5454" t="s">
        <v>429</v>
      </c>
      <c r="D5454" t="s">
        <v>692</v>
      </c>
      <c r="E5454" t="s">
        <v>707</v>
      </c>
      <c r="F5454" t="s">
        <v>707</v>
      </c>
      <c r="G5454">
        <v>13193</v>
      </c>
      <c r="H5454">
        <v>6761</v>
      </c>
      <c r="I5454">
        <v>355.11599999999999</v>
      </c>
      <c r="J5454">
        <v>176983.8236421</v>
      </c>
    </row>
    <row r="5455" spans="1:10" x14ac:dyDescent="0.25">
      <c r="A5455">
        <v>2023</v>
      </c>
      <c r="B5455" t="s">
        <v>84</v>
      </c>
      <c r="C5455" t="s">
        <v>429</v>
      </c>
      <c r="D5455" t="s">
        <v>691</v>
      </c>
      <c r="G5455">
        <v>756</v>
      </c>
      <c r="H5455">
        <v>2268</v>
      </c>
      <c r="I5455">
        <v>90.248000000000005</v>
      </c>
      <c r="J5455">
        <v>82815.237796999994</v>
      </c>
    </row>
    <row r="5456" spans="1:10" x14ac:dyDescent="0.25">
      <c r="A5456">
        <v>2023</v>
      </c>
      <c r="B5456" t="s">
        <v>85</v>
      </c>
      <c r="C5456" t="s">
        <v>430</v>
      </c>
      <c r="D5456" t="s">
        <v>692</v>
      </c>
      <c r="E5456" t="s">
        <v>78</v>
      </c>
      <c r="F5456" t="s">
        <v>423</v>
      </c>
      <c r="G5456">
        <v>2982</v>
      </c>
      <c r="H5456">
        <v>6540</v>
      </c>
      <c r="I5456">
        <v>233.416</v>
      </c>
      <c r="J5456">
        <v>52510.110237633329</v>
      </c>
    </row>
    <row r="5457" spans="1:10" x14ac:dyDescent="0.25">
      <c r="A5457">
        <v>2023</v>
      </c>
      <c r="B5457" t="s">
        <v>85</v>
      </c>
      <c r="C5457" t="s">
        <v>430</v>
      </c>
      <c r="D5457" t="s">
        <v>692</v>
      </c>
      <c r="E5457" t="s">
        <v>707</v>
      </c>
      <c r="F5457" t="s">
        <v>707</v>
      </c>
      <c r="G5457">
        <v>19173</v>
      </c>
      <c r="H5457">
        <v>17436</v>
      </c>
      <c r="I5457">
        <v>475.14</v>
      </c>
      <c r="J5457">
        <v>203630.28153599999</v>
      </c>
    </row>
    <row r="5458" spans="1:10" x14ac:dyDescent="0.25">
      <c r="A5458">
        <v>2023</v>
      </c>
      <c r="B5458" t="s">
        <v>85</v>
      </c>
      <c r="C5458" t="s">
        <v>430</v>
      </c>
      <c r="D5458" t="s">
        <v>691</v>
      </c>
      <c r="G5458">
        <v>846</v>
      </c>
      <c r="H5458">
        <v>3070</v>
      </c>
      <c r="I5458">
        <v>53.317999999999998</v>
      </c>
      <c r="J5458">
        <v>29474.669281999999</v>
      </c>
    </row>
    <row r="5459" spans="1:10" x14ac:dyDescent="0.25">
      <c r="A5459">
        <v>2023</v>
      </c>
      <c r="B5459" t="s">
        <v>86</v>
      </c>
      <c r="C5459" t="s">
        <v>431</v>
      </c>
      <c r="D5459" t="s">
        <v>692</v>
      </c>
      <c r="E5459" t="s">
        <v>709</v>
      </c>
      <c r="F5459" t="s">
        <v>709</v>
      </c>
      <c r="G5459">
        <v>42</v>
      </c>
      <c r="H5459">
        <v>1450</v>
      </c>
      <c r="I5459">
        <v>92.665999999999997</v>
      </c>
      <c r="J5459">
        <v>9876.7553210000005</v>
      </c>
    </row>
    <row r="5460" spans="1:10" x14ac:dyDescent="0.25">
      <c r="A5460">
        <v>2023</v>
      </c>
      <c r="B5460" t="s">
        <v>86</v>
      </c>
      <c r="C5460" t="s">
        <v>431</v>
      </c>
      <c r="D5460" t="s">
        <v>692</v>
      </c>
      <c r="E5460" t="s">
        <v>707</v>
      </c>
      <c r="F5460" t="s">
        <v>707</v>
      </c>
      <c r="G5460">
        <v>7088</v>
      </c>
      <c r="H5460">
        <v>4111</v>
      </c>
      <c r="I5460">
        <v>174.369</v>
      </c>
      <c r="J5460">
        <v>76244.604189000005</v>
      </c>
    </row>
    <row r="5461" spans="1:10" x14ac:dyDescent="0.25">
      <c r="A5461">
        <v>2023</v>
      </c>
      <c r="B5461" t="s">
        <v>86</v>
      </c>
      <c r="C5461" t="s">
        <v>431</v>
      </c>
      <c r="D5461" t="s">
        <v>691</v>
      </c>
      <c r="G5461">
        <v>312</v>
      </c>
      <c r="H5461">
        <v>760</v>
      </c>
      <c r="I5461">
        <v>20.34</v>
      </c>
      <c r="J5461">
        <v>11793.068024</v>
      </c>
    </row>
    <row r="5462" spans="1:10" x14ac:dyDescent="0.25">
      <c r="A5462">
        <v>2023</v>
      </c>
      <c r="B5462" t="s">
        <v>87</v>
      </c>
      <c r="C5462" t="s">
        <v>432</v>
      </c>
      <c r="D5462" t="s">
        <v>692</v>
      </c>
      <c r="E5462" t="s">
        <v>270</v>
      </c>
      <c r="F5462" t="s">
        <v>615</v>
      </c>
      <c r="G5462">
        <v>1261</v>
      </c>
      <c r="H5462">
        <v>1846</v>
      </c>
      <c r="I5462">
        <v>39.645000000000003</v>
      </c>
      <c r="J5462">
        <v>94510.119407000006</v>
      </c>
    </row>
    <row r="5463" spans="1:10" x14ac:dyDescent="0.25">
      <c r="A5463">
        <v>2023</v>
      </c>
      <c r="B5463" t="s">
        <v>87</v>
      </c>
      <c r="C5463" t="s">
        <v>432</v>
      </c>
      <c r="D5463" t="s">
        <v>692</v>
      </c>
      <c r="E5463" t="s">
        <v>707</v>
      </c>
      <c r="F5463" t="s">
        <v>707</v>
      </c>
      <c r="G5463">
        <v>15272</v>
      </c>
      <c r="H5463">
        <v>4975</v>
      </c>
      <c r="I5463">
        <v>409.71100000000001</v>
      </c>
      <c r="J5463">
        <v>575001.11202849995</v>
      </c>
    </row>
    <row r="5464" spans="1:10" x14ac:dyDescent="0.25">
      <c r="A5464">
        <v>2023</v>
      </c>
      <c r="B5464" t="s">
        <v>87</v>
      </c>
      <c r="C5464" t="s">
        <v>432</v>
      </c>
      <c r="D5464" t="s">
        <v>691</v>
      </c>
      <c r="G5464">
        <v>567</v>
      </c>
      <c r="H5464">
        <v>1550</v>
      </c>
      <c r="I5464">
        <v>60.402999999999999</v>
      </c>
      <c r="J5464">
        <v>154336.76468399999</v>
      </c>
    </row>
    <row r="5465" spans="1:10" x14ac:dyDescent="0.25">
      <c r="A5465">
        <v>2023</v>
      </c>
      <c r="B5465" t="s">
        <v>88</v>
      </c>
      <c r="C5465" t="s">
        <v>433</v>
      </c>
      <c r="D5465" t="s">
        <v>692</v>
      </c>
      <c r="E5465" t="s">
        <v>78</v>
      </c>
      <c r="F5465" t="s">
        <v>423</v>
      </c>
      <c r="G5465">
        <v>1971</v>
      </c>
      <c r="H5465">
        <v>1767</v>
      </c>
      <c r="I5465">
        <v>98.1</v>
      </c>
      <c r="J5465">
        <v>36653.967729999997</v>
      </c>
    </row>
    <row r="5466" spans="1:10" x14ac:dyDescent="0.25">
      <c r="A5466">
        <v>2023</v>
      </c>
      <c r="B5466" t="s">
        <v>88</v>
      </c>
      <c r="C5466" t="s">
        <v>433</v>
      </c>
      <c r="D5466" t="s">
        <v>692</v>
      </c>
      <c r="E5466" t="s">
        <v>707</v>
      </c>
      <c r="F5466" t="s">
        <v>707</v>
      </c>
      <c r="G5466">
        <v>9493</v>
      </c>
      <c r="H5466">
        <v>3441</v>
      </c>
      <c r="I5466">
        <v>182.767</v>
      </c>
      <c r="J5466">
        <v>157440.47795599999</v>
      </c>
    </row>
    <row r="5467" spans="1:10" x14ac:dyDescent="0.25">
      <c r="A5467">
        <v>2023</v>
      </c>
      <c r="B5467" t="s">
        <v>88</v>
      </c>
      <c r="C5467" t="s">
        <v>433</v>
      </c>
      <c r="D5467" t="s">
        <v>691</v>
      </c>
      <c r="G5467">
        <v>434</v>
      </c>
      <c r="H5467">
        <v>938</v>
      </c>
      <c r="I5467">
        <v>40.402000000000001</v>
      </c>
      <c r="J5467">
        <v>68455.090375</v>
      </c>
    </row>
    <row r="5468" spans="1:10" x14ac:dyDescent="0.25">
      <c r="A5468">
        <v>2023</v>
      </c>
      <c r="B5468" t="s">
        <v>89</v>
      </c>
      <c r="C5468" t="s">
        <v>434</v>
      </c>
      <c r="D5468" t="s">
        <v>692</v>
      </c>
      <c r="E5468" t="s">
        <v>94</v>
      </c>
      <c r="F5468" t="s">
        <v>439</v>
      </c>
      <c r="G5468">
        <v>440</v>
      </c>
      <c r="H5468">
        <v>950</v>
      </c>
      <c r="I5468">
        <v>24.638999999999999</v>
      </c>
      <c r="J5468">
        <v>6995.1699710000003</v>
      </c>
    </row>
    <row r="5469" spans="1:10" x14ac:dyDescent="0.25">
      <c r="A5469">
        <v>2023</v>
      </c>
      <c r="B5469" t="s">
        <v>89</v>
      </c>
      <c r="C5469" t="s">
        <v>434</v>
      </c>
      <c r="D5469" t="s">
        <v>692</v>
      </c>
      <c r="E5469" t="s">
        <v>707</v>
      </c>
      <c r="F5469" t="s">
        <v>707</v>
      </c>
      <c r="G5469">
        <v>7262</v>
      </c>
      <c r="H5469">
        <v>2704</v>
      </c>
      <c r="I5469">
        <v>156.898</v>
      </c>
      <c r="J5469">
        <v>73104.088544744824</v>
      </c>
    </row>
    <row r="5470" spans="1:10" x14ac:dyDescent="0.25">
      <c r="A5470">
        <v>2023</v>
      </c>
      <c r="B5470" t="s">
        <v>89</v>
      </c>
      <c r="C5470" t="s">
        <v>434</v>
      </c>
      <c r="D5470" t="s">
        <v>691</v>
      </c>
      <c r="G5470">
        <v>330</v>
      </c>
      <c r="H5470">
        <v>775</v>
      </c>
      <c r="I5470">
        <v>22.283000000000001</v>
      </c>
      <c r="J5470">
        <v>10349.308623000001</v>
      </c>
    </row>
    <row r="5471" spans="1:10" x14ac:dyDescent="0.25">
      <c r="A5471">
        <v>2023</v>
      </c>
      <c r="B5471" t="s">
        <v>90</v>
      </c>
      <c r="C5471" t="s">
        <v>435</v>
      </c>
      <c r="D5471" t="s">
        <v>692</v>
      </c>
      <c r="E5471" t="s">
        <v>325</v>
      </c>
      <c r="F5471" t="s">
        <v>670</v>
      </c>
      <c r="G5471">
        <v>66</v>
      </c>
      <c r="H5471">
        <v>46</v>
      </c>
      <c r="I5471">
        <v>1.54</v>
      </c>
      <c r="J5471">
        <v>37690.477946999999</v>
      </c>
    </row>
    <row r="5472" spans="1:10" x14ac:dyDescent="0.25">
      <c r="A5472">
        <v>2023</v>
      </c>
      <c r="B5472" t="s">
        <v>90</v>
      </c>
      <c r="C5472" t="s">
        <v>435</v>
      </c>
      <c r="D5472" t="s">
        <v>692</v>
      </c>
      <c r="E5472" t="s">
        <v>707</v>
      </c>
      <c r="F5472" t="s">
        <v>707</v>
      </c>
      <c r="G5472">
        <v>9839</v>
      </c>
      <c r="H5472">
        <v>4485</v>
      </c>
      <c r="I5472">
        <v>264.04700000000003</v>
      </c>
      <c r="J5472">
        <v>163694.54268279998</v>
      </c>
    </row>
    <row r="5473" spans="1:10" x14ac:dyDescent="0.25">
      <c r="A5473">
        <v>2023</v>
      </c>
      <c r="B5473" t="s">
        <v>90</v>
      </c>
      <c r="C5473" t="s">
        <v>435</v>
      </c>
      <c r="D5473" t="s">
        <v>691</v>
      </c>
      <c r="G5473">
        <v>742</v>
      </c>
      <c r="H5473">
        <v>1769</v>
      </c>
      <c r="I5473">
        <v>51.207999999999998</v>
      </c>
      <c r="J5473">
        <v>55561.054170000003</v>
      </c>
    </row>
    <row r="5474" spans="1:10" x14ac:dyDescent="0.25">
      <c r="A5474">
        <v>2023</v>
      </c>
      <c r="B5474" t="s">
        <v>91</v>
      </c>
      <c r="C5474" t="s">
        <v>436</v>
      </c>
      <c r="D5474" t="s">
        <v>692</v>
      </c>
      <c r="E5474" t="s">
        <v>92</v>
      </c>
      <c r="F5474" t="s">
        <v>437</v>
      </c>
      <c r="G5474">
        <v>372</v>
      </c>
      <c r="H5474">
        <v>775</v>
      </c>
      <c r="I5474">
        <v>13.920999999999999</v>
      </c>
      <c r="J5474">
        <v>11844.806054000001</v>
      </c>
    </row>
    <row r="5475" spans="1:10" x14ac:dyDescent="0.25">
      <c r="A5475">
        <v>2023</v>
      </c>
      <c r="B5475" t="s">
        <v>91</v>
      </c>
      <c r="C5475" t="s">
        <v>436</v>
      </c>
      <c r="D5475" t="s">
        <v>692</v>
      </c>
      <c r="E5475" t="s">
        <v>707</v>
      </c>
      <c r="F5475" t="s">
        <v>707</v>
      </c>
      <c r="G5475">
        <v>7242</v>
      </c>
      <c r="H5475">
        <v>2900</v>
      </c>
      <c r="I5475">
        <v>175.96799999999999</v>
      </c>
      <c r="J5475">
        <v>91473.600946399994</v>
      </c>
    </row>
    <row r="5476" spans="1:10" x14ac:dyDescent="0.25">
      <c r="A5476">
        <v>2023</v>
      </c>
      <c r="B5476" t="s">
        <v>91</v>
      </c>
      <c r="C5476" t="s">
        <v>436</v>
      </c>
      <c r="D5476" t="s">
        <v>691</v>
      </c>
      <c r="G5476">
        <v>416</v>
      </c>
      <c r="H5476">
        <v>848</v>
      </c>
      <c r="I5476">
        <v>29.675000000000001</v>
      </c>
      <c r="J5476">
        <v>18481.894683999999</v>
      </c>
    </row>
    <row r="5477" spans="1:10" x14ac:dyDescent="0.25">
      <c r="A5477">
        <v>2023</v>
      </c>
      <c r="B5477" t="s">
        <v>92</v>
      </c>
      <c r="C5477" t="s">
        <v>437</v>
      </c>
      <c r="D5477" t="s">
        <v>692</v>
      </c>
      <c r="E5477" t="s">
        <v>270</v>
      </c>
      <c r="F5477" t="s">
        <v>615</v>
      </c>
      <c r="G5477">
        <v>1363</v>
      </c>
      <c r="H5477">
        <v>5049</v>
      </c>
      <c r="I5477">
        <v>89.248000000000005</v>
      </c>
      <c r="J5477">
        <v>68124.185052849993</v>
      </c>
    </row>
    <row r="5478" spans="1:10" x14ac:dyDescent="0.25">
      <c r="A5478">
        <v>2023</v>
      </c>
      <c r="B5478" t="s">
        <v>92</v>
      </c>
      <c r="C5478" t="s">
        <v>437</v>
      </c>
      <c r="D5478" t="s">
        <v>692</v>
      </c>
      <c r="E5478" t="s">
        <v>707</v>
      </c>
      <c r="F5478" t="s">
        <v>707</v>
      </c>
      <c r="G5478">
        <v>22419</v>
      </c>
      <c r="H5478">
        <v>12124</v>
      </c>
      <c r="I5478">
        <v>743.755</v>
      </c>
      <c r="J5478">
        <v>472456.48777889751</v>
      </c>
    </row>
    <row r="5479" spans="1:10" x14ac:dyDescent="0.25">
      <c r="A5479">
        <v>2023</v>
      </c>
      <c r="B5479" t="s">
        <v>92</v>
      </c>
      <c r="C5479" t="s">
        <v>437</v>
      </c>
      <c r="D5479" t="s">
        <v>691</v>
      </c>
      <c r="G5479">
        <v>1594</v>
      </c>
      <c r="H5479">
        <v>4344</v>
      </c>
      <c r="I5479">
        <v>226.767</v>
      </c>
      <c r="J5479">
        <v>124344.18465</v>
      </c>
    </row>
    <row r="5480" spans="1:10" x14ac:dyDescent="0.25">
      <c r="A5480">
        <v>2023</v>
      </c>
      <c r="B5480" t="s">
        <v>93</v>
      </c>
      <c r="C5480" t="s">
        <v>438</v>
      </c>
      <c r="D5480" t="s">
        <v>692</v>
      </c>
      <c r="E5480" t="s">
        <v>78</v>
      </c>
      <c r="F5480" t="s">
        <v>423</v>
      </c>
      <c r="G5480">
        <v>2226</v>
      </c>
      <c r="H5480">
        <v>3025</v>
      </c>
      <c r="I5480">
        <v>142.898</v>
      </c>
      <c r="J5480">
        <v>52987.64917336667</v>
      </c>
    </row>
    <row r="5481" spans="1:10" x14ac:dyDescent="0.25">
      <c r="A5481">
        <v>2023</v>
      </c>
      <c r="B5481" t="s">
        <v>93</v>
      </c>
      <c r="C5481" t="s">
        <v>438</v>
      </c>
      <c r="D5481" t="s">
        <v>692</v>
      </c>
      <c r="E5481" t="s">
        <v>707</v>
      </c>
      <c r="F5481" t="s">
        <v>707</v>
      </c>
      <c r="G5481">
        <v>16723</v>
      </c>
      <c r="H5481">
        <v>6639</v>
      </c>
      <c r="I5481">
        <v>357.08699999999999</v>
      </c>
      <c r="J5481">
        <v>330991.05791833333</v>
      </c>
    </row>
    <row r="5482" spans="1:10" x14ac:dyDescent="0.25">
      <c r="A5482">
        <v>2023</v>
      </c>
      <c r="B5482" t="s">
        <v>93</v>
      </c>
      <c r="C5482" t="s">
        <v>438</v>
      </c>
      <c r="D5482" t="s">
        <v>691</v>
      </c>
      <c r="G5482">
        <v>842</v>
      </c>
      <c r="H5482">
        <v>1848</v>
      </c>
      <c r="I5482">
        <v>90.5</v>
      </c>
      <c r="J5482">
        <v>72499.832125000001</v>
      </c>
    </row>
    <row r="5483" spans="1:10" x14ac:dyDescent="0.25">
      <c r="A5483">
        <v>2023</v>
      </c>
      <c r="B5483" t="s">
        <v>94</v>
      </c>
      <c r="C5483" t="s">
        <v>439</v>
      </c>
      <c r="D5483" t="s">
        <v>692</v>
      </c>
      <c r="E5483" t="s">
        <v>257</v>
      </c>
      <c r="F5483" t="s">
        <v>602</v>
      </c>
      <c r="G5483">
        <v>2995</v>
      </c>
      <c r="H5483">
        <v>4404</v>
      </c>
      <c r="I5483">
        <v>101.029</v>
      </c>
      <c r="J5483">
        <v>34834.029046900003</v>
      </c>
    </row>
    <row r="5484" spans="1:10" x14ac:dyDescent="0.25">
      <c r="A5484">
        <v>2023</v>
      </c>
      <c r="B5484" t="s">
        <v>94</v>
      </c>
      <c r="C5484" t="s">
        <v>439</v>
      </c>
      <c r="D5484" t="s">
        <v>692</v>
      </c>
      <c r="E5484" t="s">
        <v>707</v>
      </c>
      <c r="F5484" t="s">
        <v>707</v>
      </c>
      <c r="G5484">
        <v>17011</v>
      </c>
      <c r="H5484">
        <v>9434</v>
      </c>
      <c r="I5484">
        <v>506.084</v>
      </c>
      <c r="J5484">
        <v>279030.63026794285</v>
      </c>
    </row>
    <row r="5485" spans="1:10" x14ac:dyDescent="0.25">
      <c r="A5485">
        <v>2023</v>
      </c>
      <c r="B5485" t="s">
        <v>94</v>
      </c>
      <c r="C5485" t="s">
        <v>439</v>
      </c>
      <c r="D5485" t="s">
        <v>691</v>
      </c>
      <c r="G5485">
        <v>1672</v>
      </c>
      <c r="H5485">
        <v>5114</v>
      </c>
      <c r="I5485">
        <v>234.09299999999999</v>
      </c>
      <c r="J5485">
        <v>67436.272756999999</v>
      </c>
    </row>
    <row r="5486" spans="1:10" x14ac:dyDescent="0.25">
      <c r="A5486">
        <v>2023</v>
      </c>
      <c r="B5486" t="s">
        <v>95</v>
      </c>
      <c r="C5486" t="s">
        <v>440</v>
      </c>
      <c r="D5486" t="s">
        <v>692</v>
      </c>
      <c r="E5486" t="s">
        <v>270</v>
      </c>
      <c r="F5486" t="s">
        <v>615</v>
      </c>
      <c r="G5486">
        <v>939</v>
      </c>
      <c r="H5486">
        <v>7221</v>
      </c>
      <c r="I5486">
        <v>56.606000000000002</v>
      </c>
      <c r="J5486">
        <v>105932.671454</v>
      </c>
    </row>
    <row r="5487" spans="1:10" x14ac:dyDescent="0.25">
      <c r="A5487">
        <v>2023</v>
      </c>
      <c r="B5487" t="s">
        <v>95</v>
      </c>
      <c r="C5487" t="s">
        <v>440</v>
      </c>
      <c r="D5487" t="s">
        <v>692</v>
      </c>
      <c r="E5487" t="s">
        <v>707</v>
      </c>
      <c r="F5487" t="s">
        <v>707</v>
      </c>
      <c r="G5487">
        <v>12603</v>
      </c>
      <c r="H5487">
        <v>9567</v>
      </c>
      <c r="I5487">
        <v>414.54</v>
      </c>
      <c r="J5487">
        <v>160901.4231515</v>
      </c>
    </row>
    <row r="5488" spans="1:10" x14ac:dyDescent="0.25">
      <c r="A5488">
        <v>2023</v>
      </c>
      <c r="B5488" t="s">
        <v>95</v>
      </c>
      <c r="C5488" t="s">
        <v>440</v>
      </c>
      <c r="D5488" t="s">
        <v>691</v>
      </c>
      <c r="G5488">
        <v>828</v>
      </c>
      <c r="H5488">
        <v>2696</v>
      </c>
      <c r="I5488">
        <v>121.133</v>
      </c>
      <c r="J5488">
        <v>18608.902301999999</v>
      </c>
    </row>
    <row r="5489" spans="1:10" x14ac:dyDescent="0.25">
      <c r="A5489">
        <v>2023</v>
      </c>
      <c r="B5489" t="s">
        <v>96</v>
      </c>
      <c r="C5489" t="s">
        <v>441</v>
      </c>
      <c r="D5489" t="s">
        <v>692</v>
      </c>
      <c r="E5489" t="s">
        <v>270</v>
      </c>
      <c r="F5489" t="s">
        <v>615</v>
      </c>
      <c r="G5489">
        <v>213</v>
      </c>
      <c r="H5489">
        <v>284</v>
      </c>
      <c r="I5489">
        <v>4.0090000000000003</v>
      </c>
      <c r="J5489">
        <v>3051.7838729999999</v>
      </c>
    </row>
    <row r="5490" spans="1:10" x14ac:dyDescent="0.25">
      <c r="A5490">
        <v>2023</v>
      </c>
      <c r="B5490" t="s">
        <v>96</v>
      </c>
      <c r="C5490" t="s">
        <v>441</v>
      </c>
      <c r="D5490" t="s">
        <v>692</v>
      </c>
      <c r="E5490" t="s">
        <v>707</v>
      </c>
      <c r="F5490" t="s">
        <v>707</v>
      </c>
      <c r="G5490">
        <v>3406</v>
      </c>
      <c r="H5490">
        <v>1223</v>
      </c>
      <c r="I5490">
        <v>48.868000000000002</v>
      </c>
      <c r="J5490">
        <v>21155.484283199999</v>
      </c>
    </row>
    <row r="5491" spans="1:10" x14ac:dyDescent="0.25">
      <c r="A5491">
        <v>2023</v>
      </c>
      <c r="B5491" t="s">
        <v>96</v>
      </c>
      <c r="C5491" t="s">
        <v>441</v>
      </c>
      <c r="D5491" t="s">
        <v>691</v>
      </c>
      <c r="G5491">
        <v>123</v>
      </c>
      <c r="H5491">
        <v>315</v>
      </c>
      <c r="I5491">
        <v>4.5549999999999997</v>
      </c>
      <c r="J5491">
        <v>1606.5433499999999</v>
      </c>
    </row>
    <row r="5492" spans="1:10" x14ac:dyDescent="0.25">
      <c r="A5492">
        <v>2023</v>
      </c>
      <c r="B5492" t="s">
        <v>97</v>
      </c>
      <c r="C5492" t="s">
        <v>442</v>
      </c>
      <c r="D5492" t="s">
        <v>692</v>
      </c>
      <c r="E5492" t="s">
        <v>299</v>
      </c>
      <c r="F5492" t="s">
        <v>644</v>
      </c>
      <c r="G5492">
        <v>333</v>
      </c>
      <c r="H5492">
        <v>520</v>
      </c>
      <c r="I5492">
        <v>11.808999999999999</v>
      </c>
      <c r="J5492">
        <v>6558.4373489999998</v>
      </c>
    </row>
    <row r="5493" spans="1:10" x14ac:dyDescent="0.25">
      <c r="A5493">
        <v>2023</v>
      </c>
      <c r="B5493" t="s">
        <v>97</v>
      </c>
      <c r="C5493" t="s">
        <v>442</v>
      </c>
      <c r="D5493" t="s">
        <v>692</v>
      </c>
      <c r="E5493" t="s">
        <v>707</v>
      </c>
      <c r="F5493" t="s">
        <v>707</v>
      </c>
      <c r="G5493">
        <v>6482</v>
      </c>
      <c r="H5493">
        <v>2348</v>
      </c>
      <c r="I5493">
        <v>114.608</v>
      </c>
      <c r="J5493">
        <v>57759.261261933323</v>
      </c>
    </row>
    <row r="5494" spans="1:10" x14ac:dyDescent="0.25">
      <c r="A5494">
        <v>2023</v>
      </c>
      <c r="B5494" t="s">
        <v>97</v>
      </c>
      <c r="C5494" t="s">
        <v>442</v>
      </c>
      <c r="D5494" t="s">
        <v>691</v>
      </c>
      <c r="G5494">
        <v>300</v>
      </c>
      <c r="H5494">
        <v>984</v>
      </c>
      <c r="I5494">
        <v>38.966999999999999</v>
      </c>
      <c r="J5494">
        <v>9872.7588739999992</v>
      </c>
    </row>
    <row r="5495" spans="1:10" x14ac:dyDescent="0.25">
      <c r="A5495">
        <v>2023</v>
      </c>
      <c r="B5495" t="s">
        <v>98</v>
      </c>
      <c r="C5495" t="s">
        <v>443</v>
      </c>
      <c r="D5495" t="s">
        <v>692</v>
      </c>
      <c r="E5495" t="s">
        <v>257</v>
      </c>
      <c r="F5495" t="s">
        <v>602</v>
      </c>
      <c r="G5495">
        <v>980</v>
      </c>
      <c r="H5495">
        <v>903</v>
      </c>
      <c r="I5495">
        <v>11.814</v>
      </c>
      <c r="J5495">
        <v>11489.489083</v>
      </c>
    </row>
    <row r="5496" spans="1:10" x14ac:dyDescent="0.25">
      <c r="A5496">
        <v>2023</v>
      </c>
      <c r="B5496" t="s">
        <v>98</v>
      </c>
      <c r="C5496" t="s">
        <v>443</v>
      </c>
      <c r="D5496" t="s">
        <v>692</v>
      </c>
      <c r="E5496" t="s">
        <v>707</v>
      </c>
      <c r="F5496" t="s">
        <v>707</v>
      </c>
      <c r="G5496">
        <v>5913</v>
      </c>
      <c r="H5496">
        <v>2030</v>
      </c>
      <c r="I5496">
        <v>125.01900000000001</v>
      </c>
      <c r="J5496">
        <v>68997.412612</v>
      </c>
    </row>
    <row r="5497" spans="1:10" x14ac:dyDescent="0.25">
      <c r="A5497">
        <v>2023</v>
      </c>
      <c r="B5497" t="s">
        <v>98</v>
      </c>
      <c r="C5497" t="s">
        <v>443</v>
      </c>
      <c r="D5497" t="s">
        <v>691</v>
      </c>
      <c r="G5497">
        <v>360</v>
      </c>
      <c r="H5497">
        <v>885</v>
      </c>
      <c r="I5497">
        <v>31.757999999999999</v>
      </c>
      <c r="J5497">
        <v>14219.159946</v>
      </c>
    </row>
    <row r="5498" spans="1:10" x14ac:dyDescent="0.25">
      <c r="A5498">
        <v>2023</v>
      </c>
      <c r="B5498" t="s">
        <v>99</v>
      </c>
      <c r="C5498" t="s">
        <v>444</v>
      </c>
      <c r="D5498" t="s">
        <v>692</v>
      </c>
      <c r="E5498" t="s">
        <v>257</v>
      </c>
      <c r="F5498" t="s">
        <v>602</v>
      </c>
      <c r="G5498">
        <v>1100</v>
      </c>
      <c r="H5498">
        <v>791</v>
      </c>
      <c r="I5498">
        <v>12.943</v>
      </c>
      <c r="J5498">
        <v>2444.7053550000001</v>
      </c>
    </row>
    <row r="5499" spans="1:10" x14ac:dyDescent="0.25">
      <c r="A5499">
        <v>2023</v>
      </c>
      <c r="B5499" t="s">
        <v>99</v>
      </c>
      <c r="C5499" t="s">
        <v>444</v>
      </c>
      <c r="D5499" t="s">
        <v>692</v>
      </c>
      <c r="E5499" t="s">
        <v>707</v>
      </c>
      <c r="F5499" t="s">
        <v>707</v>
      </c>
      <c r="G5499">
        <v>4796</v>
      </c>
      <c r="H5499">
        <v>1992</v>
      </c>
      <c r="I5499">
        <v>103.806</v>
      </c>
      <c r="J5499">
        <v>30632.05071</v>
      </c>
    </row>
    <row r="5500" spans="1:10" x14ac:dyDescent="0.25">
      <c r="A5500">
        <v>2023</v>
      </c>
      <c r="B5500" t="s">
        <v>99</v>
      </c>
      <c r="C5500" t="s">
        <v>444</v>
      </c>
      <c r="D5500" t="s">
        <v>691</v>
      </c>
      <c r="G5500">
        <v>200</v>
      </c>
      <c r="H5500">
        <v>677</v>
      </c>
      <c r="I5500">
        <v>21.257999999999999</v>
      </c>
      <c r="J5500">
        <v>3796.3601290000001</v>
      </c>
    </row>
    <row r="5501" spans="1:10" x14ac:dyDescent="0.25">
      <c r="A5501">
        <v>2023</v>
      </c>
      <c r="B5501" t="s">
        <v>100</v>
      </c>
      <c r="C5501" t="s">
        <v>445</v>
      </c>
      <c r="D5501" t="s">
        <v>692</v>
      </c>
      <c r="E5501" t="s">
        <v>110</v>
      </c>
      <c r="F5501" t="s">
        <v>455</v>
      </c>
      <c r="G5501">
        <v>265</v>
      </c>
      <c r="H5501">
        <v>650</v>
      </c>
      <c r="I5501">
        <v>12.268000000000001</v>
      </c>
      <c r="J5501">
        <v>2708.8782580000002</v>
      </c>
    </row>
    <row r="5502" spans="1:10" x14ac:dyDescent="0.25">
      <c r="A5502">
        <v>2023</v>
      </c>
      <c r="B5502" t="s">
        <v>100</v>
      </c>
      <c r="C5502" t="s">
        <v>445</v>
      </c>
      <c r="D5502" t="s">
        <v>692</v>
      </c>
      <c r="E5502" t="s">
        <v>707</v>
      </c>
      <c r="F5502" t="s">
        <v>707</v>
      </c>
      <c r="G5502">
        <v>3446</v>
      </c>
      <c r="H5502">
        <v>1422</v>
      </c>
      <c r="I5502">
        <v>58.378999999999998</v>
      </c>
      <c r="J5502">
        <v>18105.354405999999</v>
      </c>
    </row>
    <row r="5503" spans="1:10" x14ac:dyDescent="0.25">
      <c r="A5503">
        <v>2023</v>
      </c>
      <c r="B5503" t="s">
        <v>100</v>
      </c>
      <c r="C5503" t="s">
        <v>445</v>
      </c>
      <c r="D5503" t="s">
        <v>691</v>
      </c>
      <c r="G5503">
        <v>164</v>
      </c>
      <c r="H5503">
        <v>450</v>
      </c>
      <c r="I5503">
        <v>3.895</v>
      </c>
      <c r="J5503">
        <v>3023.4189489999999</v>
      </c>
    </row>
    <row r="5504" spans="1:10" x14ac:dyDescent="0.25">
      <c r="A5504">
        <v>2023</v>
      </c>
      <c r="B5504" t="s">
        <v>101</v>
      </c>
      <c r="C5504" t="s">
        <v>446</v>
      </c>
      <c r="D5504" t="s">
        <v>692</v>
      </c>
      <c r="E5504" t="s">
        <v>270</v>
      </c>
      <c r="F5504" t="s">
        <v>615</v>
      </c>
      <c r="G5504">
        <v>2329</v>
      </c>
      <c r="H5504">
        <v>8217</v>
      </c>
      <c r="I5504">
        <v>146.988</v>
      </c>
      <c r="J5504">
        <v>171153.24160053331</v>
      </c>
    </row>
    <row r="5505" spans="1:10" x14ac:dyDescent="0.25">
      <c r="A5505">
        <v>2023</v>
      </c>
      <c r="B5505" t="s">
        <v>101</v>
      </c>
      <c r="C5505" t="s">
        <v>446</v>
      </c>
      <c r="D5505" t="s">
        <v>692</v>
      </c>
      <c r="E5505" t="s">
        <v>707</v>
      </c>
      <c r="F5505" t="s">
        <v>707</v>
      </c>
      <c r="G5505">
        <v>31320</v>
      </c>
      <c r="H5505">
        <v>19743</v>
      </c>
      <c r="I5505">
        <v>1072.576</v>
      </c>
      <c r="J5505">
        <v>958322.09969142661</v>
      </c>
    </row>
    <row r="5506" spans="1:10" x14ac:dyDescent="0.25">
      <c r="A5506">
        <v>2023</v>
      </c>
      <c r="B5506" t="s">
        <v>101</v>
      </c>
      <c r="C5506" t="s">
        <v>446</v>
      </c>
      <c r="D5506" t="s">
        <v>691</v>
      </c>
      <c r="G5506">
        <v>2487</v>
      </c>
      <c r="H5506">
        <v>8506</v>
      </c>
      <c r="I5506">
        <v>553.67600000000004</v>
      </c>
      <c r="J5506">
        <v>195666.49368799999</v>
      </c>
    </row>
    <row r="5507" spans="1:10" x14ac:dyDescent="0.25">
      <c r="A5507">
        <v>2023</v>
      </c>
      <c r="B5507" t="s">
        <v>102</v>
      </c>
      <c r="C5507" t="s">
        <v>447</v>
      </c>
      <c r="D5507" t="s">
        <v>692</v>
      </c>
      <c r="E5507" t="s">
        <v>110</v>
      </c>
      <c r="F5507" t="s">
        <v>455</v>
      </c>
      <c r="G5507">
        <v>579</v>
      </c>
      <c r="H5507">
        <v>1643</v>
      </c>
      <c r="I5507">
        <v>43.447000000000003</v>
      </c>
      <c r="J5507">
        <v>15948.874881</v>
      </c>
    </row>
    <row r="5508" spans="1:10" x14ac:dyDescent="0.25">
      <c r="A5508">
        <v>2023</v>
      </c>
      <c r="B5508" t="s">
        <v>102</v>
      </c>
      <c r="C5508" t="s">
        <v>447</v>
      </c>
      <c r="D5508" t="s">
        <v>692</v>
      </c>
      <c r="E5508" t="s">
        <v>707</v>
      </c>
      <c r="F5508" t="s">
        <v>707</v>
      </c>
      <c r="G5508">
        <v>6916</v>
      </c>
      <c r="H5508">
        <v>3048</v>
      </c>
      <c r="I5508">
        <v>148.29</v>
      </c>
      <c r="J5508">
        <v>61577.176338999998</v>
      </c>
    </row>
    <row r="5509" spans="1:10" x14ac:dyDescent="0.25">
      <c r="A5509">
        <v>2023</v>
      </c>
      <c r="B5509" t="s">
        <v>102</v>
      </c>
      <c r="C5509" t="s">
        <v>447</v>
      </c>
      <c r="D5509" t="s">
        <v>691</v>
      </c>
      <c r="G5509">
        <v>543</v>
      </c>
      <c r="H5509">
        <v>1272</v>
      </c>
      <c r="I5509">
        <v>51.165999999999997</v>
      </c>
      <c r="J5509">
        <v>9253.1096070000003</v>
      </c>
    </row>
    <row r="5510" spans="1:10" x14ac:dyDescent="0.25">
      <c r="A5510">
        <v>2023</v>
      </c>
      <c r="B5510" t="s">
        <v>103</v>
      </c>
      <c r="C5510" t="s">
        <v>448</v>
      </c>
      <c r="D5510" t="s">
        <v>692</v>
      </c>
      <c r="E5510" t="s">
        <v>101</v>
      </c>
      <c r="F5510" t="s">
        <v>446</v>
      </c>
      <c r="G5510">
        <v>1141</v>
      </c>
      <c r="H5510">
        <v>3218</v>
      </c>
      <c r="I5510">
        <v>139.49700000000001</v>
      </c>
      <c r="J5510">
        <v>54086.858991000001</v>
      </c>
    </row>
    <row r="5511" spans="1:10" x14ac:dyDescent="0.25">
      <c r="A5511">
        <v>2023</v>
      </c>
      <c r="B5511" t="s">
        <v>103</v>
      </c>
      <c r="C5511" t="s">
        <v>448</v>
      </c>
      <c r="D5511" t="s">
        <v>692</v>
      </c>
      <c r="E5511" t="s">
        <v>707</v>
      </c>
      <c r="F5511" t="s">
        <v>707</v>
      </c>
      <c r="G5511">
        <v>13190</v>
      </c>
      <c r="H5511">
        <v>6335</v>
      </c>
      <c r="I5511">
        <v>312.62099999999998</v>
      </c>
      <c r="J5511">
        <v>160825.95058489998</v>
      </c>
    </row>
    <row r="5512" spans="1:10" x14ac:dyDescent="0.25">
      <c r="A5512">
        <v>2023</v>
      </c>
      <c r="B5512" t="s">
        <v>103</v>
      </c>
      <c r="C5512" t="s">
        <v>448</v>
      </c>
      <c r="D5512" t="s">
        <v>691</v>
      </c>
      <c r="G5512">
        <v>1089</v>
      </c>
      <c r="H5512">
        <v>3688</v>
      </c>
      <c r="I5512">
        <v>86.233000000000004</v>
      </c>
      <c r="J5512">
        <v>35478.393506</v>
      </c>
    </row>
    <row r="5513" spans="1:10" x14ac:dyDescent="0.25">
      <c r="A5513">
        <v>2023</v>
      </c>
      <c r="B5513" t="s">
        <v>104</v>
      </c>
      <c r="C5513" t="s">
        <v>449</v>
      </c>
      <c r="D5513" t="s">
        <v>692</v>
      </c>
      <c r="E5513" t="s">
        <v>110</v>
      </c>
      <c r="F5513" t="s">
        <v>455</v>
      </c>
      <c r="G5513">
        <v>466</v>
      </c>
      <c r="H5513">
        <v>894</v>
      </c>
      <c r="I5513">
        <v>33.534999999999997</v>
      </c>
      <c r="J5513">
        <v>9118.2432549999994</v>
      </c>
    </row>
    <row r="5514" spans="1:10" x14ac:dyDescent="0.25">
      <c r="A5514">
        <v>2023</v>
      </c>
      <c r="B5514" t="s">
        <v>104</v>
      </c>
      <c r="C5514" t="s">
        <v>449</v>
      </c>
      <c r="D5514" t="s">
        <v>692</v>
      </c>
      <c r="E5514" t="s">
        <v>707</v>
      </c>
      <c r="F5514" t="s">
        <v>707</v>
      </c>
      <c r="G5514">
        <v>5015</v>
      </c>
      <c r="H5514">
        <v>1783</v>
      </c>
      <c r="I5514">
        <v>74.06</v>
      </c>
      <c r="J5514">
        <v>41573.421759999997</v>
      </c>
    </row>
    <row r="5515" spans="1:10" x14ac:dyDescent="0.25">
      <c r="A5515">
        <v>2023</v>
      </c>
      <c r="B5515" t="s">
        <v>104</v>
      </c>
      <c r="C5515" t="s">
        <v>449</v>
      </c>
      <c r="D5515" t="s">
        <v>691</v>
      </c>
      <c r="G5515">
        <v>285</v>
      </c>
      <c r="H5515">
        <v>728</v>
      </c>
      <c r="I5515">
        <v>25.530999999999999</v>
      </c>
      <c r="J5515">
        <v>17142.497748000002</v>
      </c>
    </row>
    <row r="5516" spans="1:10" x14ac:dyDescent="0.25">
      <c r="A5516">
        <v>2023</v>
      </c>
      <c r="B5516" t="s">
        <v>105</v>
      </c>
      <c r="C5516" t="s">
        <v>450</v>
      </c>
      <c r="D5516" t="s">
        <v>692</v>
      </c>
      <c r="E5516" t="s">
        <v>101</v>
      </c>
      <c r="F5516" t="s">
        <v>446</v>
      </c>
      <c r="G5516">
        <v>606</v>
      </c>
      <c r="H5516">
        <v>1291</v>
      </c>
      <c r="I5516">
        <v>47.116999999999997</v>
      </c>
      <c r="J5516">
        <v>15766.702595999999</v>
      </c>
    </row>
    <row r="5517" spans="1:10" x14ac:dyDescent="0.25">
      <c r="A5517">
        <v>2023</v>
      </c>
      <c r="B5517" t="s">
        <v>105</v>
      </c>
      <c r="C5517" t="s">
        <v>450</v>
      </c>
      <c r="D5517" t="s">
        <v>692</v>
      </c>
      <c r="E5517" t="s">
        <v>707</v>
      </c>
      <c r="F5517" t="s">
        <v>707</v>
      </c>
      <c r="G5517">
        <v>8862</v>
      </c>
      <c r="H5517">
        <v>3782</v>
      </c>
      <c r="I5517">
        <v>188.49600000000001</v>
      </c>
      <c r="J5517">
        <v>85841.343961999999</v>
      </c>
    </row>
    <row r="5518" spans="1:10" x14ac:dyDescent="0.25">
      <c r="A5518">
        <v>2023</v>
      </c>
      <c r="B5518" t="s">
        <v>105</v>
      </c>
      <c r="C5518" t="s">
        <v>450</v>
      </c>
      <c r="D5518" t="s">
        <v>691</v>
      </c>
      <c r="G5518">
        <v>477</v>
      </c>
      <c r="H5518">
        <v>1237</v>
      </c>
      <c r="I5518">
        <v>49.063000000000002</v>
      </c>
      <c r="J5518">
        <v>19829.274629</v>
      </c>
    </row>
    <row r="5519" spans="1:10" x14ac:dyDescent="0.25">
      <c r="A5519">
        <v>2023</v>
      </c>
      <c r="B5519" t="s">
        <v>106</v>
      </c>
      <c r="C5519" t="s">
        <v>451</v>
      </c>
      <c r="D5519" t="s">
        <v>692</v>
      </c>
      <c r="E5519" t="s">
        <v>110</v>
      </c>
      <c r="F5519" t="s">
        <v>455</v>
      </c>
      <c r="G5519">
        <v>766</v>
      </c>
      <c r="H5519">
        <v>1546</v>
      </c>
      <c r="I5519">
        <v>68.125</v>
      </c>
      <c r="J5519">
        <v>22565.860181</v>
      </c>
    </row>
    <row r="5520" spans="1:10" x14ac:dyDescent="0.25">
      <c r="A5520">
        <v>2023</v>
      </c>
      <c r="B5520" t="s">
        <v>106</v>
      </c>
      <c r="C5520" t="s">
        <v>451</v>
      </c>
      <c r="D5520" t="s">
        <v>692</v>
      </c>
      <c r="E5520" t="s">
        <v>707</v>
      </c>
      <c r="F5520" t="s">
        <v>707</v>
      </c>
      <c r="G5520">
        <v>6889</v>
      </c>
      <c r="H5520">
        <v>2634</v>
      </c>
      <c r="I5520">
        <v>105.477</v>
      </c>
      <c r="J5520">
        <v>94651.208869499998</v>
      </c>
    </row>
    <row r="5521" spans="1:10" x14ac:dyDescent="0.25">
      <c r="A5521">
        <v>2023</v>
      </c>
      <c r="B5521" t="s">
        <v>106</v>
      </c>
      <c r="C5521" t="s">
        <v>451</v>
      </c>
      <c r="D5521" t="s">
        <v>691</v>
      </c>
      <c r="G5521">
        <v>407</v>
      </c>
      <c r="H5521">
        <v>902</v>
      </c>
      <c r="I5521">
        <v>19.472000000000001</v>
      </c>
      <c r="J5521">
        <v>13587.568432</v>
      </c>
    </row>
    <row r="5522" spans="1:10" x14ac:dyDescent="0.25">
      <c r="A5522">
        <v>2023</v>
      </c>
      <c r="B5522" t="s">
        <v>107</v>
      </c>
      <c r="C5522" t="s">
        <v>452</v>
      </c>
      <c r="D5522" t="s">
        <v>692</v>
      </c>
      <c r="E5522" t="s">
        <v>110</v>
      </c>
      <c r="F5522" t="s">
        <v>455</v>
      </c>
      <c r="G5522">
        <v>580</v>
      </c>
      <c r="H5522">
        <v>1196</v>
      </c>
      <c r="I5522">
        <v>40.499000000000002</v>
      </c>
      <c r="J5522">
        <v>9941.1029460000009</v>
      </c>
    </row>
    <row r="5523" spans="1:10" x14ac:dyDescent="0.25">
      <c r="A5523">
        <v>2023</v>
      </c>
      <c r="B5523" t="s">
        <v>107</v>
      </c>
      <c r="C5523" t="s">
        <v>452</v>
      </c>
      <c r="D5523" t="s">
        <v>692</v>
      </c>
      <c r="E5523" t="s">
        <v>707</v>
      </c>
      <c r="F5523" t="s">
        <v>707</v>
      </c>
      <c r="G5523">
        <v>7099</v>
      </c>
      <c r="H5523">
        <v>2770</v>
      </c>
      <c r="I5523">
        <v>136.57</v>
      </c>
      <c r="J5523">
        <v>68966.900849800004</v>
      </c>
    </row>
    <row r="5524" spans="1:10" x14ac:dyDescent="0.25">
      <c r="A5524">
        <v>2023</v>
      </c>
      <c r="B5524" t="s">
        <v>107</v>
      </c>
      <c r="C5524" t="s">
        <v>452</v>
      </c>
      <c r="D5524" t="s">
        <v>691</v>
      </c>
      <c r="G5524">
        <v>441</v>
      </c>
      <c r="H5524">
        <v>999</v>
      </c>
      <c r="I5524">
        <v>50.331000000000003</v>
      </c>
      <c r="J5524">
        <v>16137.960419999999</v>
      </c>
    </row>
    <row r="5525" spans="1:10" x14ac:dyDescent="0.25">
      <c r="A5525">
        <v>2023</v>
      </c>
      <c r="B5525" t="s">
        <v>108</v>
      </c>
      <c r="C5525" t="s">
        <v>453</v>
      </c>
      <c r="D5525" t="s">
        <v>692</v>
      </c>
      <c r="E5525" t="s">
        <v>101</v>
      </c>
      <c r="F5525" t="s">
        <v>446</v>
      </c>
      <c r="G5525">
        <v>715</v>
      </c>
      <c r="H5525">
        <v>1028</v>
      </c>
      <c r="I5525">
        <v>45.298999999999999</v>
      </c>
      <c r="J5525">
        <v>14271.836880999999</v>
      </c>
    </row>
    <row r="5526" spans="1:10" x14ac:dyDescent="0.25">
      <c r="A5526">
        <v>2023</v>
      </c>
      <c r="B5526" t="s">
        <v>108</v>
      </c>
      <c r="C5526" t="s">
        <v>453</v>
      </c>
      <c r="D5526" t="s">
        <v>692</v>
      </c>
      <c r="E5526" t="s">
        <v>707</v>
      </c>
      <c r="F5526" t="s">
        <v>707</v>
      </c>
      <c r="G5526">
        <v>6961</v>
      </c>
      <c r="H5526">
        <v>3894</v>
      </c>
      <c r="I5526">
        <v>141.67500000000001</v>
      </c>
      <c r="J5526">
        <v>84049.526775000006</v>
      </c>
    </row>
    <row r="5527" spans="1:10" x14ac:dyDescent="0.25">
      <c r="A5527">
        <v>2023</v>
      </c>
      <c r="B5527" t="s">
        <v>108</v>
      </c>
      <c r="C5527" t="s">
        <v>453</v>
      </c>
      <c r="D5527" t="s">
        <v>691</v>
      </c>
      <c r="G5527">
        <v>261</v>
      </c>
      <c r="H5527">
        <v>912</v>
      </c>
      <c r="I5527">
        <v>15.282999999999999</v>
      </c>
      <c r="J5527">
        <v>6349.607661</v>
      </c>
    </row>
    <row r="5528" spans="1:10" x14ac:dyDescent="0.25">
      <c r="A5528">
        <v>2023</v>
      </c>
      <c r="B5528" t="s">
        <v>109</v>
      </c>
      <c r="C5528" t="s">
        <v>454</v>
      </c>
      <c r="D5528" t="s">
        <v>692</v>
      </c>
      <c r="E5528" t="s">
        <v>270</v>
      </c>
      <c r="F5528" t="s">
        <v>615</v>
      </c>
      <c r="G5528">
        <v>172</v>
      </c>
      <c r="H5528">
        <v>271</v>
      </c>
      <c r="I5528">
        <v>4.2679999999999998</v>
      </c>
      <c r="J5528">
        <v>2484.7120180000002</v>
      </c>
    </row>
    <row r="5529" spans="1:10" x14ac:dyDescent="0.25">
      <c r="A5529">
        <v>2023</v>
      </c>
      <c r="B5529" t="s">
        <v>109</v>
      </c>
      <c r="C5529" t="s">
        <v>454</v>
      </c>
      <c r="D5529" t="s">
        <v>692</v>
      </c>
      <c r="E5529" t="s">
        <v>707</v>
      </c>
      <c r="F5529" t="s">
        <v>707</v>
      </c>
      <c r="G5529">
        <v>2672</v>
      </c>
      <c r="H5529">
        <v>1358</v>
      </c>
      <c r="I5529">
        <v>47.073</v>
      </c>
      <c r="J5529">
        <v>17584.194917000001</v>
      </c>
    </row>
    <row r="5530" spans="1:10" x14ac:dyDescent="0.25">
      <c r="A5530">
        <v>2023</v>
      </c>
      <c r="B5530" t="s">
        <v>109</v>
      </c>
      <c r="C5530" t="s">
        <v>454</v>
      </c>
      <c r="D5530" t="s">
        <v>691</v>
      </c>
      <c r="G5530">
        <v>105</v>
      </c>
      <c r="H5530">
        <v>187</v>
      </c>
      <c r="I5530">
        <v>0.97499999999999998</v>
      </c>
      <c r="J5530">
        <v>593.82459400000005</v>
      </c>
    </row>
    <row r="5531" spans="1:10" x14ac:dyDescent="0.25">
      <c r="A5531">
        <v>2023</v>
      </c>
      <c r="B5531" t="s">
        <v>110</v>
      </c>
      <c r="C5531" t="s">
        <v>455</v>
      </c>
      <c r="D5531" t="s">
        <v>692</v>
      </c>
      <c r="E5531" t="s">
        <v>270</v>
      </c>
      <c r="F5531" t="s">
        <v>615</v>
      </c>
      <c r="G5531">
        <v>1368</v>
      </c>
      <c r="H5531">
        <v>3941</v>
      </c>
      <c r="I5531">
        <v>67.983999999999995</v>
      </c>
      <c r="J5531">
        <v>29559.837466000001</v>
      </c>
    </row>
    <row r="5532" spans="1:10" x14ac:dyDescent="0.25">
      <c r="A5532">
        <v>2023</v>
      </c>
      <c r="B5532" t="s">
        <v>110</v>
      </c>
      <c r="C5532" t="s">
        <v>455</v>
      </c>
      <c r="D5532" t="s">
        <v>692</v>
      </c>
      <c r="E5532" t="s">
        <v>707</v>
      </c>
      <c r="F5532" t="s">
        <v>707</v>
      </c>
      <c r="G5532">
        <v>19170</v>
      </c>
      <c r="H5532">
        <v>11039</v>
      </c>
      <c r="I5532">
        <v>566.48</v>
      </c>
      <c r="J5532">
        <v>298324.02624099999</v>
      </c>
    </row>
    <row r="5533" spans="1:10" x14ac:dyDescent="0.25">
      <c r="A5533">
        <v>2023</v>
      </c>
      <c r="B5533" t="s">
        <v>110</v>
      </c>
      <c r="C5533" t="s">
        <v>455</v>
      </c>
      <c r="D5533" t="s">
        <v>691</v>
      </c>
      <c r="G5533">
        <v>1631</v>
      </c>
      <c r="H5533">
        <v>5870</v>
      </c>
      <c r="I5533">
        <v>355.399</v>
      </c>
      <c r="J5533">
        <v>73177.603378</v>
      </c>
    </row>
    <row r="5534" spans="1:10" x14ac:dyDescent="0.25">
      <c r="A5534">
        <v>2023</v>
      </c>
      <c r="B5534" t="s">
        <v>111</v>
      </c>
      <c r="C5534" t="s">
        <v>456</v>
      </c>
      <c r="D5534" t="s">
        <v>692</v>
      </c>
      <c r="E5534" t="s">
        <v>270</v>
      </c>
      <c r="F5534" t="s">
        <v>615</v>
      </c>
      <c r="G5534">
        <v>3673</v>
      </c>
      <c r="H5534">
        <v>24312</v>
      </c>
      <c r="I5534">
        <v>501.26600000000002</v>
      </c>
      <c r="J5534">
        <v>317737.45964071224</v>
      </c>
    </row>
    <row r="5535" spans="1:10" x14ac:dyDescent="0.25">
      <c r="A5535">
        <v>2023</v>
      </c>
      <c r="B5535" t="s">
        <v>111</v>
      </c>
      <c r="C5535" t="s">
        <v>456</v>
      </c>
      <c r="D5535" t="s">
        <v>692</v>
      </c>
      <c r="E5535" t="s">
        <v>707</v>
      </c>
      <c r="F5535" t="s">
        <v>707</v>
      </c>
      <c r="G5535">
        <v>52450</v>
      </c>
      <c r="H5535">
        <v>59023</v>
      </c>
      <c r="I5535">
        <v>2352.6480000000001</v>
      </c>
      <c r="J5535">
        <v>1902593.553762424</v>
      </c>
    </row>
    <row r="5536" spans="1:10" x14ac:dyDescent="0.25">
      <c r="A5536">
        <v>2023</v>
      </c>
      <c r="B5536" t="s">
        <v>111</v>
      </c>
      <c r="C5536" t="s">
        <v>456</v>
      </c>
      <c r="D5536" t="s">
        <v>691</v>
      </c>
      <c r="G5536">
        <v>8274</v>
      </c>
      <c r="H5536">
        <v>44883</v>
      </c>
      <c r="I5536">
        <v>2452.9349999999999</v>
      </c>
      <c r="J5536">
        <v>1007859.692383589</v>
      </c>
    </row>
    <row r="5537" spans="1:10" x14ac:dyDescent="0.25">
      <c r="A5537">
        <v>2023</v>
      </c>
      <c r="B5537" t="s">
        <v>112</v>
      </c>
      <c r="C5537" t="s">
        <v>457</v>
      </c>
      <c r="D5537" t="s">
        <v>692</v>
      </c>
      <c r="E5537" t="s">
        <v>141</v>
      </c>
      <c r="F5537" t="s">
        <v>486</v>
      </c>
      <c r="G5537">
        <v>628</v>
      </c>
      <c r="H5537">
        <v>632</v>
      </c>
      <c r="I5537">
        <v>9.9290000000000003</v>
      </c>
      <c r="J5537">
        <v>153135.24610361899</v>
      </c>
    </row>
    <row r="5538" spans="1:10" x14ac:dyDescent="0.25">
      <c r="A5538">
        <v>2023</v>
      </c>
      <c r="B5538" t="s">
        <v>112</v>
      </c>
      <c r="C5538" t="s">
        <v>457</v>
      </c>
      <c r="D5538" t="s">
        <v>692</v>
      </c>
      <c r="E5538" t="s">
        <v>707</v>
      </c>
      <c r="F5538" t="s">
        <v>707</v>
      </c>
      <c r="G5538">
        <v>16386</v>
      </c>
      <c r="H5538">
        <v>10477</v>
      </c>
      <c r="I5538">
        <v>680.54300000000001</v>
      </c>
      <c r="J5538">
        <v>988345.29233831668</v>
      </c>
    </row>
    <row r="5539" spans="1:10" x14ac:dyDescent="0.25">
      <c r="A5539">
        <v>2023</v>
      </c>
      <c r="B5539" t="s">
        <v>112</v>
      </c>
      <c r="C5539" t="s">
        <v>457</v>
      </c>
      <c r="D5539" t="s">
        <v>691</v>
      </c>
      <c r="G5539">
        <v>1788</v>
      </c>
      <c r="H5539">
        <v>4707</v>
      </c>
      <c r="I5539">
        <v>370.96499999999997</v>
      </c>
      <c r="J5539">
        <v>318655.99320099998</v>
      </c>
    </row>
    <row r="5540" spans="1:10" x14ac:dyDescent="0.25">
      <c r="A5540">
        <v>2023</v>
      </c>
      <c r="B5540" t="s">
        <v>113</v>
      </c>
      <c r="C5540" t="s">
        <v>458</v>
      </c>
      <c r="D5540" t="s">
        <v>692</v>
      </c>
      <c r="E5540" t="s">
        <v>111</v>
      </c>
      <c r="F5540" t="s">
        <v>456</v>
      </c>
      <c r="G5540">
        <v>778</v>
      </c>
      <c r="H5540">
        <v>915</v>
      </c>
      <c r="I5540">
        <v>28.442</v>
      </c>
      <c r="J5540">
        <v>7945.7608360000004</v>
      </c>
    </row>
    <row r="5541" spans="1:10" x14ac:dyDescent="0.25">
      <c r="A5541">
        <v>2023</v>
      </c>
      <c r="B5541" t="s">
        <v>113</v>
      </c>
      <c r="C5541" t="s">
        <v>458</v>
      </c>
      <c r="D5541" t="s">
        <v>692</v>
      </c>
      <c r="E5541" t="s">
        <v>707</v>
      </c>
      <c r="F5541" t="s">
        <v>707</v>
      </c>
      <c r="G5541">
        <v>3674</v>
      </c>
      <c r="H5541">
        <v>1848</v>
      </c>
      <c r="I5541">
        <v>72.42</v>
      </c>
      <c r="J5541">
        <v>20233.975200000001</v>
      </c>
    </row>
    <row r="5542" spans="1:10" x14ac:dyDescent="0.25">
      <c r="A5542">
        <v>2023</v>
      </c>
      <c r="B5542" t="s">
        <v>113</v>
      </c>
      <c r="C5542" t="s">
        <v>458</v>
      </c>
      <c r="D5542" t="s">
        <v>691</v>
      </c>
      <c r="G5542">
        <v>216</v>
      </c>
      <c r="H5542">
        <v>1172</v>
      </c>
      <c r="I5542">
        <v>7.0350000000000001</v>
      </c>
      <c r="J5542">
        <v>3005.245703</v>
      </c>
    </row>
    <row r="5543" spans="1:10" x14ac:dyDescent="0.25">
      <c r="A5543">
        <v>2023</v>
      </c>
      <c r="B5543" t="s">
        <v>114</v>
      </c>
      <c r="C5543" t="s">
        <v>459</v>
      </c>
      <c r="D5543" t="s">
        <v>692</v>
      </c>
      <c r="E5543" t="s">
        <v>112</v>
      </c>
      <c r="F5543" t="s">
        <v>457</v>
      </c>
      <c r="G5543">
        <v>329</v>
      </c>
      <c r="H5543">
        <v>317</v>
      </c>
      <c r="I5543">
        <v>10.88</v>
      </c>
      <c r="J5543">
        <v>5416.5449330000001</v>
      </c>
    </row>
    <row r="5544" spans="1:10" x14ac:dyDescent="0.25">
      <c r="A5544">
        <v>2023</v>
      </c>
      <c r="B5544" t="s">
        <v>114</v>
      </c>
      <c r="C5544" t="s">
        <v>459</v>
      </c>
      <c r="D5544" t="s">
        <v>692</v>
      </c>
      <c r="E5544" t="s">
        <v>707</v>
      </c>
      <c r="F5544" t="s">
        <v>707</v>
      </c>
      <c r="G5544">
        <v>2132</v>
      </c>
      <c r="H5544">
        <v>751</v>
      </c>
      <c r="I5544">
        <v>42.04</v>
      </c>
      <c r="J5544">
        <v>17568.445584000001</v>
      </c>
    </row>
    <row r="5545" spans="1:10" x14ac:dyDescent="0.25">
      <c r="A5545">
        <v>2023</v>
      </c>
      <c r="B5545" t="s">
        <v>114</v>
      </c>
      <c r="C5545" t="s">
        <v>459</v>
      </c>
      <c r="D5545" t="s">
        <v>691</v>
      </c>
      <c r="G5545">
        <v>146</v>
      </c>
      <c r="H5545">
        <v>345</v>
      </c>
      <c r="I5545">
        <v>8.343</v>
      </c>
      <c r="J5545">
        <v>7254.9149349999998</v>
      </c>
    </row>
    <row r="5546" spans="1:10" x14ac:dyDescent="0.25">
      <c r="A5546">
        <v>2023</v>
      </c>
      <c r="B5546" t="s">
        <v>115</v>
      </c>
      <c r="C5546" t="s">
        <v>460</v>
      </c>
      <c r="D5546" t="s">
        <v>692</v>
      </c>
      <c r="E5546" t="s">
        <v>111</v>
      </c>
      <c r="F5546" t="s">
        <v>456</v>
      </c>
      <c r="G5546">
        <v>3205</v>
      </c>
      <c r="H5546">
        <v>7291</v>
      </c>
      <c r="I5546">
        <v>289.33199999999999</v>
      </c>
      <c r="J5546">
        <v>81919.338464800006</v>
      </c>
    </row>
    <row r="5547" spans="1:10" x14ac:dyDescent="0.25">
      <c r="A5547">
        <v>2023</v>
      </c>
      <c r="B5547" t="s">
        <v>115</v>
      </c>
      <c r="C5547" t="s">
        <v>460</v>
      </c>
      <c r="D5547" t="s">
        <v>692</v>
      </c>
      <c r="E5547" t="s">
        <v>707</v>
      </c>
      <c r="F5547" t="s">
        <v>707</v>
      </c>
      <c r="G5547">
        <v>15692</v>
      </c>
      <c r="H5547">
        <v>18815</v>
      </c>
      <c r="I5547">
        <v>319.84199999999998</v>
      </c>
      <c r="J5547">
        <v>204122.48233599999</v>
      </c>
    </row>
    <row r="5548" spans="1:10" x14ac:dyDescent="0.25">
      <c r="A5548">
        <v>2023</v>
      </c>
      <c r="B5548" t="s">
        <v>115</v>
      </c>
      <c r="C5548" t="s">
        <v>460</v>
      </c>
      <c r="D5548" t="s">
        <v>691</v>
      </c>
      <c r="G5548">
        <v>892</v>
      </c>
      <c r="H5548">
        <v>2013</v>
      </c>
      <c r="I5548">
        <v>38.055999999999997</v>
      </c>
      <c r="J5548">
        <v>88573.017225999996</v>
      </c>
    </row>
    <row r="5549" spans="1:10" x14ac:dyDescent="0.25">
      <c r="A5549">
        <v>2023</v>
      </c>
      <c r="B5549" t="s">
        <v>116</v>
      </c>
      <c r="C5549" t="s">
        <v>461</v>
      </c>
      <c r="D5549" t="s">
        <v>692</v>
      </c>
      <c r="E5549" t="s">
        <v>111</v>
      </c>
      <c r="F5549" t="s">
        <v>456</v>
      </c>
      <c r="G5549">
        <v>1289</v>
      </c>
      <c r="H5549">
        <v>1275</v>
      </c>
      <c r="I5549">
        <v>64.581999999999994</v>
      </c>
      <c r="J5549">
        <v>17885.574829000001</v>
      </c>
    </row>
    <row r="5550" spans="1:10" x14ac:dyDescent="0.25">
      <c r="A5550">
        <v>2023</v>
      </c>
      <c r="B5550" t="s">
        <v>116</v>
      </c>
      <c r="C5550" t="s">
        <v>461</v>
      </c>
      <c r="D5550" t="s">
        <v>692</v>
      </c>
      <c r="E5550" t="s">
        <v>707</v>
      </c>
      <c r="F5550" t="s">
        <v>707</v>
      </c>
      <c r="G5550">
        <v>3913</v>
      </c>
      <c r="H5550">
        <v>1720</v>
      </c>
      <c r="I5550">
        <v>56.362000000000002</v>
      </c>
      <c r="J5550">
        <v>33660.612288999997</v>
      </c>
    </row>
    <row r="5551" spans="1:10" x14ac:dyDescent="0.25">
      <c r="A5551">
        <v>2023</v>
      </c>
      <c r="B5551" t="s">
        <v>116</v>
      </c>
      <c r="C5551" t="s">
        <v>461</v>
      </c>
      <c r="D5551" t="s">
        <v>691</v>
      </c>
      <c r="G5551">
        <v>228</v>
      </c>
      <c r="H5551">
        <v>830</v>
      </c>
      <c r="I5551">
        <v>5.8650000000000002</v>
      </c>
      <c r="J5551">
        <v>2911.972229</v>
      </c>
    </row>
    <row r="5552" spans="1:10" x14ac:dyDescent="0.25">
      <c r="A5552">
        <v>2023</v>
      </c>
      <c r="B5552" t="s">
        <v>117</v>
      </c>
      <c r="C5552" t="s">
        <v>462</v>
      </c>
      <c r="D5552" t="s">
        <v>692</v>
      </c>
      <c r="E5552" t="s">
        <v>111</v>
      </c>
      <c r="F5552" t="s">
        <v>456</v>
      </c>
      <c r="G5552">
        <v>1444</v>
      </c>
      <c r="H5552">
        <v>1381</v>
      </c>
      <c r="I5552">
        <v>60.415999999999997</v>
      </c>
      <c r="J5552">
        <v>27960.462829</v>
      </c>
    </row>
    <row r="5553" spans="1:10" x14ac:dyDescent="0.25">
      <c r="A5553">
        <v>2023</v>
      </c>
      <c r="B5553" t="s">
        <v>117</v>
      </c>
      <c r="C5553" t="s">
        <v>462</v>
      </c>
      <c r="D5553" t="s">
        <v>692</v>
      </c>
      <c r="E5553" t="s">
        <v>707</v>
      </c>
      <c r="F5553" t="s">
        <v>707</v>
      </c>
      <c r="G5553">
        <v>3951</v>
      </c>
      <c r="H5553">
        <v>2045</v>
      </c>
      <c r="I5553">
        <v>53.534999999999997</v>
      </c>
      <c r="J5553">
        <v>34319.020035000001</v>
      </c>
    </row>
    <row r="5554" spans="1:10" x14ac:dyDescent="0.25">
      <c r="A5554">
        <v>2023</v>
      </c>
      <c r="B5554" t="s">
        <v>117</v>
      </c>
      <c r="C5554" t="s">
        <v>462</v>
      </c>
      <c r="D5554" t="s">
        <v>691</v>
      </c>
      <c r="G5554">
        <v>231</v>
      </c>
      <c r="H5554">
        <v>926</v>
      </c>
      <c r="I5554">
        <v>15.273</v>
      </c>
      <c r="J5554">
        <v>15373.522561</v>
      </c>
    </row>
    <row r="5555" spans="1:10" x14ac:dyDescent="0.25">
      <c r="A5555">
        <v>2023</v>
      </c>
      <c r="B5555" t="s">
        <v>118</v>
      </c>
      <c r="C5555" t="s">
        <v>463</v>
      </c>
      <c r="D5555" t="s">
        <v>692</v>
      </c>
      <c r="E5555" t="s">
        <v>124</v>
      </c>
      <c r="F5555" t="s">
        <v>469</v>
      </c>
      <c r="G5555">
        <v>898</v>
      </c>
      <c r="H5555">
        <v>998</v>
      </c>
      <c r="I5555">
        <v>31.294</v>
      </c>
      <c r="J5555">
        <v>12264.066749</v>
      </c>
    </row>
    <row r="5556" spans="1:10" x14ac:dyDescent="0.25">
      <c r="A5556">
        <v>2023</v>
      </c>
      <c r="B5556" t="s">
        <v>118</v>
      </c>
      <c r="C5556" t="s">
        <v>463</v>
      </c>
      <c r="D5556" t="s">
        <v>692</v>
      </c>
      <c r="E5556" t="s">
        <v>707</v>
      </c>
      <c r="F5556" t="s">
        <v>707</v>
      </c>
      <c r="G5556">
        <v>5833</v>
      </c>
      <c r="H5556">
        <v>2765</v>
      </c>
      <c r="I5556">
        <v>145.928</v>
      </c>
      <c r="J5556">
        <v>50916.269605000001</v>
      </c>
    </row>
    <row r="5557" spans="1:10" x14ac:dyDescent="0.25">
      <c r="A5557">
        <v>2023</v>
      </c>
      <c r="B5557" t="s">
        <v>118</v>
      </c>
      <c r="C5557" t="s">
        <v>463</v>
      </c>
      <c r="D5557" t="s">
        <v>691</v>
      </c>
      <c r="G5557">
        <v>370</v>
      </c>
      <c r="H5557">
        <v>884</v>
      </c>
      <c r="I5557">
        <v>17.079000000000001</v>
      </c>
      <c r="J5557">
        <v>9117.1265509999994</v>
      </c>
    </row>
    <row r="5558" spans="1:10" x14ac:dyDescent="0.25">
      <c r="A5558">
        <v>2023</v>
      </c>
      <c r="B5558" t="s">
        <v>119</v>
      </c>
      <c r="C5558" t="s">
        <v>464</v>
      </c>
      <c r="D5558" t="s">
        <v>692</v>
      </c>
      <c r="E5558" t="s">
        <v>111</v>
      </c>
      <c r="F5558" t="s">
        <v>456</v>
      </c>
      <c r="G5558">
        <v>2340</v>
      </c>
      <c r="H5558">
        <v>5425</v>
      </c>
      <c r="I5558">
        <v>221.6</v>
      </c>
      <c r="J5558">
        <v>61827.146492599997</v>
      </c>
    </row>
    <row r="5559" spans="1:10" x14ac:dyDescent="0.25">
      <c r="A5559">
        <v>2023</v>
      </c>
      <c r="B5559" t="s">
        <v>119</v>
      </c>
      <c r="C5559" t="s">
        <v>464</v>
      </c>
      <c r="D5559" t="s">
        <v>692</v>
      </c>
      <c r="E5559" t="s">
        <v>707</v>
      </c>
      <c r="F5559" t="s">
        <v>707</v>
      </c>
      <c r="G5559">
        <v>10066</v>
      </c>
      <c r="H5559">
        <v>6517</v>
      </c>
      <c r="I5559">
        <v>233.07499999999999</v>
      </c>
      <c r="J5559">
        <v>106254.7194709333</v>
      </c>
    </row>
    <row r="5560" spans="1:10" x14ac:dyDescent="0.25">
      <c r="A5560">
        <v>2023</v>
      </c>
      <c r="B5560" t="s">
        <v>119</v>
      </c>
      <c r="C5560" t="s">
        <v>464</v>
      </c>
      <c r="D5560" t="s">
        <v>691</v>
      </c>
      <c r="G5560">
        <v>1008</v>
      </c>
      <c r="H5560">
        <v>3740</v>
      </c>
      <c r="I5560">
        <v>74.257999999999996</v>
      </c>
      <c r="J5560">
        <v>31820.305623</v>
      </c>
    </row>
    <row r="5561" spans="1:10" x14ac:dyDescent="0.25">
      <c r="A5561">
        <v>2023</v>
      </c>
      <c r="B5561" t="s">
        <v>120</v>
      </c>
      <c r="C5561" t="s">
        <v>465</v>
      </c>
      <c r="D5561" t="s">
        <v>692</v>
      </c>
      <c r="E5561" t="s">
        <v>111</v>
      </c>
      <c r="F5561" t="s">
        <v>456</v>
      </c>
      <c r="G5561">
        <v>1312</v>
      </c>
      <c r="H5561">
        <v>1182</v>
      </c>
      <c r="I5561">
        <v>60.473999999999997</v>
      </c>
      <c r="J5561">
        <v>16199.3970574</v>
      </c>
    </row>
    <row r="5562" spans="1:10" x14ac:dyDescent="0.25">
      <c r="A5562">
        <v>2023</v>
      </c>
      <c r="B5562" t="s">
        <v>120</v>
      </c>
      <c r="C5562" t="s">
        <v>465</v>
      </c>
      <c r="D5562" t="s">
        <v>692</v>
      </c>
      <c r="E5562" t="s">
        <v>707</v>
      </c>
      <c r="F5562" t="s">
        <v>707</v>
      </c>
      <c r="G5562">
        <v>4884</v>
      </c>
      <c r="H5562">
        <v>1899</v>
      </c>
      <c r="I5562">
        <v>74.760000000000005</v>
      </c>
      <c r="J5562">
        <v>51077.309030666656</v>
      </c>
    </row>
    <row r="5563" spans="1:10" x14ac:dyDescent="0.25">
      <c r="A5563">
        <v>2023</v>
      </c>
      <c r="B5563" t="s">
        <v>120</v>
      </c>
      <c r="C5563" t="s">
        <v>465</v>
      </c>
      <c r="D5563" t="s">
        <v>691</v>
      </c>
      <c r="G5563">
        <v>197</v>
      </c>
      <c r="H5563">
        <v>505</v>
      </c>
      <c r="I5563">
        <v>7.5739999999999998</v>
      </c>
      <c r="J5563">
        <v>9354.7712699999993</v>
      </c>
    </row>
    <row r="5564" spans="1:10" x14ac:dyDescent="0.25">
      <c r="A5564">
        <v>2023</v>
      </c>
      <c r="B5564" t="s">
        <v>121</v>
      </c>
      <c r="C5564" t="s">
        <v>466</v>
      </c>
      <c r="D5564" t="s">
        <v>692</v>
      </c>
      <c r="E5564" t="s">
        <v>111</v>
      </c>
      <c r="F5564" t="s">
        <v>456</v>
      </c>
      <c r="G5564">
        <v>1022</v>
      </c>
      <c r="H5564">
        <v>2524</v>
      </c>
      <c r="I5564">
        <v>46.459000000000003</v>
      </c>
      <c r="J5564">
        <v>24242.41882981818</v>
      </c>
    </row>
    <row r="5565" spans="1:10" x14ac:dyDescent="0.25">
      <c r="A5565">
        <v>2023</v>
      </c>
      <c r="B5565" t="s">
        <v>121</v>
      </c>
      <c r="C5565" t="s">
        <v>466</v>
      </c>
      <c r="D5565" t="s">
        <v>692</v>
      </c>
      <c r="E5565" t="s">
        <v>707</v>
      </c>
      <c r="F5565" t="s">
        <v>707</v>
      </c>
      <c r="G5565">
        <v>11919</v>
      </c>
      <c r="H5565">
        <v>8609</v>
      </c>
      <c r="I5565">
        <v>392.82299999999998</v>
      </c>
      <c r="J5565">
        <v>143587.27855133332</v>
      </c>
    </row>
    <row r="5566" spans="1:10" x14ac:dyDescent="0.25">
      <c r="A5566">
        <v>2023</v>
      </c>
      <c r="B5566" t="s">
        <v>121</v>
      </c>
      <c r="C5566" t="s">
        <v>466</v>
      </c>
      <c r="D5566" t="s">
        <v>691</v>
      </c>
      <c r="G5566">
        <v>1218</v>
      </c>
      <c r="H5566">
        <v>4213</v>
      </c>
      <c r="I5566">
        <v>168.76599999999999</v>
      </c>
      <c r="J5566">
        <v>43459.533894</v>
      </c>
    </row>
    <row r="5567" spans="1:10" x14ac:dyDescent="0.25">
      <c r="A5567">
        <v>2023</v>
      </c>
      <c r="B5567" t="s">
        <v>122</v>
      </c>
      <c r="C5567" t="s">
        <v>467</v>
      </c>
      <c r="D5567" t="s">
        <v>692</v>
      </c>
      <c r="E5567" t="s">
        <v>142</v>
      </c>
      <c r="F5567" t="s">
        <v>487</v>
      </c>
      <c r="G5567">
        <v>5</v>
      </c>
      <c r="H5567">
        <v>6</v>
      </c>
      <c r="I5567">
        <v>3.3000000000000002E-2</v>
      </c>
    </row>
    <row r="5568" spans="1:10" x14ac:dyDescent="0.25">
      <c r="A5568">
        <v>2023</v>
      </c>
      <c r="B5568" t="s">
        <v>122</v>
      </c>
      <c r="C5568" t="s">
        <v>467</v>
      </c>
      <c r="D5568" t="s">
        <v>692</v>
      </c>
      <c r="E5568" t="s">
        <v>707</v>
      </c>
      <c r="F5568" t="s">
        <v>707</v>
      </c>
      <c r="G5568">
        <v>4338</v>
      </c>
      <c r="H5568">
        <v>4134</v>
      </c>
      <c r="I5568">
        <v>102.172</v>
      </c>
      <c r="J5568">
        <v>38810.442007999998</v>
      </c>
    </row>
    <row r="5569" spans="1:10" x14ac:dyDescent="0.25">
      <c r="A5569">
        <v>2023</v>
      </c>
      <c r="B5569" t="s">
        <v>122</v>
      </c>
      <c r="C5569" t="s">
        <v>467</v>
      </c>
      <c r="D5569" t="s">
        <v>691</v>
      </c>
      <c r="G5569">
        <v>244</v>
      </c>
      <c r="H5569">
        <v>1329</v>
      </c>
      <c r="I5569">
        <v>17.405000000000001</v>
      </c>
      <c r="J5569">
        <v>5289.3571940000002</v>
      </c>
    </row>
    <row r="5570" spans="1:10" x14ac:dyDescent="0.25">
      <c r="A5570">
        <v>2023</v>
      </c>
      <c r="B5570" t="s">
        <v>123</v>
      </c>
      <c r="C5570" t="s">
        <v>468</v>
      </c>
      <c r="D5570" t="s">
        <v>692</v>
      </c>
      <c r="E5570" t="s">
        <v>42</v>
      </c>
      <c r="F5570" t="s">
        <v>388</v>
      </c>
      <c r="G5570">
        <v>2</v>
      </c>
      <c r="H5570">
        <v>2</v>
      </c>
      <c r="I5570">
        <v>3.1349999999999998</v>
      </c>
    </row>
    <row r="5571" spans="1:10" x14ac:dyDescent="0.25">
      <c r="A5571">
        <v>2023</v>
      </c>
      <c r="B5571" t="s">
        <v>123</v>
      </c>
      <c r="C5571" t="s">
        <v>468</v>
      </c>
      <c r="D5571" t="s">
        <v>692</v>
      </c>
      <c r="E5571" t="s">
        <v>707</v>
      </c>
      <c r="F5571" t="s">
        <v>707</v>
      </c>
      <c r="G5571">
        <v>4681</v>
      </c>
      <c r="H5571">
        <v>2283</v>
      </c>
      <c r="I5571">
        <v>113.70699999999999</v>
      </c>
      <c r="J5571">
        <v>35550.113496800004</v>
      </c>
    </row>
    <row r="5572" spans="1:10" x14ac:dyDescent="0.25">
      <c r="A5572">
        <v>2023</v>
      </c>
      <c r="B5572" t="s">
        <v>123</v>
      </c>
      <c r="C5572" t="s">
        <v>468</v>
      </c>
      <c r="D5572" t="s">
        <v>691</v>
      </c>
      <c r="G5572">
        <v>254</v>
      </c>
      <c r="H5572">
        <v>1139</v>
      </c>
      <c r="I5572">
        <v>17.029</v>
      </c>
      <c r="J5572">
        <v>5765.7334430000001</v>
      </c>
    </row>
    <row r="5573" spans="1:10" x14ac:dyDescent="0.25">
      <c r="A5573">
        <v>2023</v>
      </c>
      <c r="B5573" t="s">
        <v>124</v>
      </c>
      <c r="C5573" t="s">
        <v>469</v>
      </c>
      <c r="D5573" t="s">
        <v>692</v>
      </c>
      <c r="E5573" t="s">
        <v>270</v>
      </c>
      <c r="F5573" t="s">
        <v>615</v>
      </c>
      <c r="G5573">
        <v>3073</v>
      </c>
      <c r="H5573">
        <v>18603</v>
      </c>
      <c r="I5573">
        <v>423.69799999999998</v>
      </c>
      <c r="J5573">
        <v>216993.0730482417</v>
      </c>
    </row>
    <row r="5574" spans="1:10" x14ac:dyDescent="0.25">
      <c r="A5574">
        <v>2023</v>
      </c>
      <c r="B5574" t="s">
        <v>124</v>
      </c>
      <c r="C5574" t="s">
        <v>469</v>
      </c>
      <c r="D5574" t="s">
        <v>692</v>
      </c>
      <c r="E5574" t="s">
        <v>707</v>
      </c>
      <c r="F5574" t="s">
        <v>707</v>
      </c>
      <c r="G5574">
        <v>46047</v>
      </c>
      <c r="H5574">
        <v>42324</v>
      </c>
      <c r="I5574">
        <v>2133.7829999999999</v>
      </c>
      <c r="J5574">
        <v>1366843.9853351088</v>
      </c>
    </row>
    <row r="5575" spans="1:10" x14ac:dyDescent="0.25">
      <c r="A5575">
        <v>2023</v>
      </c>
      <c r="B5575" t="s">
        <v>124</v>
      </c>
      <c r="C5575" t="s">
        <v>469</v>
      </c>
      <c r="D5575" t="s">
        <v>691</v>
      </c>
      <c r="G5575">
        <v>6757</v>
      </c>
      <c r="H5575">
        <v>30499</v>
      </c>
      <c r="I5575">
        <v>1505.674</v>
      </c>
      <c r="J5575">
        <v>520324.1581177818</v>
      </c>
    </row>
    <row r="5576" spans="1:10" x14ac:dyDescent="0.25">
      <c r="A5576">
        <v>2023</v>
      </c>
      <c r="B5576" t="s">
        <v>125</v>
      </c>
      <c r="C5576" t="s">
        <v>470</v>
      </c>
      <c r="D5576" t="s">
        <v>692</v>
      </c>
      <c r="E5576" t="s">
        <v>124</v>
      </c>
      <c r="F5576" t="s">
        <v>469</v>
      </c>
      <c r="G5576">
        <v>835</v>
      </c>
      <c r="H5576">
        <v>1138</v>
      </c>
      <c r="I5576">
        <v>30.523</v>
      </c>
      <c r="J5576">
        <v>7915.674274</v>
      </c>
    </row>
    <row r="5577" spans="1:10" x14ac:dyDescent="0.25">
      <c r="A5577">
        <v>2023</v>
      </c>
      <c r="B5577" t="s">
        <v>125</v>
      </c>
      <c r="C5577" t="s">
        <v>470</v>
      </c>
      <c r="D5577" t="s">
        <v>692</v>
      </c>
      <c r="E5577" t="s">
        <v>707</v>
      </c>
      <c r="F5577" t="s">
        <v>707</v>
      </c>
      <c r="G5577">
        <v>5292</v>
      </c>
      <c r="H5577">
        <v>2260</v>
      </c>
      <c r="I5577">
        <v>110.265</v>
      </c>
      <c r="J5577">
        <v>35273.878154999999</v>
      </c>
    </row>
    <row r="5578" spans="1:10" x14ac:dyDescent="0.25">
      <c r="A5578">
        <v>2023</v>
      </c>
      <c r="B5578" t="s">
        <v>125</v>
      </c>
      <c r="C5578" t="s">
        <v>470</v>
      </c>
      <c r="D5578" t="s">
        <v>691</v>
      </c>
      <c r="G5578">
        <v>349</v>
      </c>
      <c r="H5578">
        <v>1234</v>
      </c>
      <c r="I5578">
        <v>48.036000000000001</v>
      </c>
      <c r="J5578">
        <v>7805.6307310000002</v>
      </c>
    </row>
    <row r="5579" spans="1:10" x14ac:dyDescent="0.25">
      <c r="A5579">
        <v>2023</v>
      </c>
      <c r="B5579" t="s">
        <v>126</v>
      </c>
      <c r="C5579" t="s">
        <v>471</v>
      </c>
      <c r="D5579" t="s">
        <v>692</v>
      </c>
      <c r="E5579" t="s">
        <v>124</v>
      </c>
      <c r="F5579" t="s">
        <v>469</v>
      </c>
      <c r="G5579">
        <v>692</v>
      </c>
      <c r="H5579">
        <v>870</v>
      </c>
      <c r="I5579">
        <v>25.175000000000001</v>
      </c>
      <c r="J5579">
        <v>8215.1005480000003</v>
      </c>
    </row>
    <row r="5580" spans="1:10" x14ac:dyDescent="0.25">
      <c r="A5580">
        <v>2023</v>
      </c>
      <c r="B5580" t="s">
        <v>126</v>
      </c>
      <c r="C5580" t="s">
        <v>471</v>
      </c>
      <c r="D5580" t="s">
        <v>692</v>
      </c>
      <c r="E5580" t="s">
        <v>707</v>
      </c>
      <c r="F5580" t="s">
        <v>707</v>
      </c>
      <c r="G5580">
        <v>4901</v>
      </c>
      <c r="H5580">
        <v>1968</v>
      </c>
      <c r="I5580">
        <v>111.84099999999999</v>
      </c>
      <c r="J5580">
        <v>49658.976702800006</v>
      </c>
    </row>
    <row r="5581" spans="1:10" x14ac:dyDescent="0.25">
      <c r="A5581">
        <v>2023</v>
      </c>
      <c r="B5581" t="s">
        <v>126</v>
      </c>
      <c r="C5581" t="s">
        <v>471</v>
      </c>
      <c r="D5581" t="s">
        <v>691</v>
      </c>
      <c r="G5581">
        <v>229</v>
      </c>
      <c r="H5581">
        <v>704</v>
      </c>
      <c r="I5581">
        <v>17.416</v>
      </c>
      <c r="J5581">
        <v>6020.9808309999999</v>
      </c>
    </row>
    <row r="5582" spans="1:10" x14ac:dyDescent="0.25">
      <c r="A5582">
        <v>2023</v>
      </c>
      <c r="B5582" t="s">
        <v>127</v>
      </c>
      <c r="C5582" t="s">
        <v>472</v>
      </c>
      <c r="D5582" t="s">
        <v>692</v>
      </c>
      <c r="E5582" t="s">
        <v>124</v>
      </c>
      <c r="F5582" t="s">
        <v>469</v>
      </c>
      <c r="G5582">
        <v>2314</v>
      </c>
      <c r="H5582">
        <v>4358</v>
      </c>
      <c r="I5582">
        <v>168.55199999999999</v>
      </c>
      <c r="J5582">
        <v>49443.946290150001</v>
      </c>
    </row>
    <row r="5583" spans="1:10" x14ac:dyDescent="0.25">
      <c r="A5583">
        <v>2023</v>
      </c>
      <c r="B5583" t="s">
        <v>127</v>
      </c>
      <c r="C5583" t="s">
        <v>472</v>
      </c>
      <c r="D5583" t="s">
        <v>692</v>
      </c>
      <c r="E5583" t="s">
        <v>707</v>
      </c>
      <c r="F5583" t="s">
        <v>707</v>
      </c>
      <c r="G5583">
        <v>13533</v>
      </c>
      <c r="H5583">
        <v>7723</v>
      </c>
      <c r="I5583">
        <v>403.77199999999999</v>
      </c>
      <c r="J5583">
        <v>171573.71633966669</v>
      </c>
    </row>
    <row r="5584" spans="1:10" x14ac:dyDescent="0.25">
      <c r="A5584">
        <v>2023</v>
      </c>
      <c r="B5584" t="s">
        <v>127</v>
      </c>
      <c r="C5584" t="s">
        <v>472</v>
      </c>
      <c r="D5584" t="s">
        <v>691</v>
      </c>
      <c r="G5584">
        <v>1118</v>
      </c>
      <c r="H5584">
        <v>3563</v>
      </c>
      <c r="I5584">
        <v>156.584</v>
      </c>
      <c r="J5584">
        <v>70075.498454999994</v>
      </c>
    </row>
    <row r="5585" spans="1:10" x14ac:dyDescent="0.25">
      <c r="A5585">
        <v>2023</v>
      </c>
      <c r="B5585" t="s">
        <v>128</v>
      </c>
      <c r="C5585" t="s">
        <v>473</v>
      </c>
      <c r="D5585" t="s">
        <v>692</v>
      </c>
      <c r="E5585" t="s">
        <v>124</v>
      </c>
      <c r="F5585" t="s">
        <v>469</v>
      </c>
      <c r="G5585">
        <v>1606</v>
      </c>
      <c r="H5585">
        <v>1595</v>
      </c>
      <c r="I5585">
        <v>68.031000000000006</v>
      </c>
      <c r="J5585">
        <v>15810.701411399999</v>
      </c>
    </row>
    <row r="5586" spans="1:10" x14ac:dyDescent="0.25">
      <c r="A5586">
        <v>2023</v>
      </c>
      <c r="B5586" t="s">
        <v>128</v>
      </c>
      <c r="C5586" t="s">
        <v>473</v>
      </c>
      <c r="D5586" t="s">
        <v>692</v>
      </c>
      <c r="E5586" t="s">
        <v>707</v>
      </c>
      <c r="F5586" t="s">
        <v>707</v>
      </c>
      <c r="G5586">
        <v>5146</v>
      </c>
      <c r="H5586">
        <v>3302</v>
      </c>
      <c r="I5586">
        <v>115.498</v>
      </c>
      <c r="J5586">
        <v>52500.758430000002</v>
      </c>
    </row>
    <row r="5587" spans="1:10" x14ac:dyDescent="0.25">
      <c r="A5587">
        <v>2023</v>
      </c>
      <c r="B5587" t="s">
        <v>128</v>
      </c>
      <c r="C5587" t="s">
        <v>473</v>
      </c>
      <c r="D5587" t="s">
        <v>691</v>
      </c>
      <c r="G5587">
        <v>271</v>
      </c>
      <c r="H5587">
        <v>596</v>
      </c>
      <c r="I5587">
        <v>5.59</v>
      </c>
      <c r="J5587">
        <v>7610.1831389999998</v>
      </c>
    </row>
    <row r="5588" spans="1:10" x14ac:dyDescent="0.25">
      <c r="A5588">
        <v>2023</v>
      </c>
      <c r="B5588" t="s">
        <v>129</v>
      </c>
      <c r="C5588" t="s">
        <v>474</v>
      </c>
      <c r="D5588" t="s">
        <v>692</v>
      </c>
      <c r="E5588" t="s">
        <v>124</v>
      </c>
      <c r="F5588" t="s">
        <v>469</v>
      </c>
      <c r="G5588">
        <v>2929</v>
      </c>
      <c r="H5588">
        <v>2671</v>
      </c>
      <c r="I5588">
        <v>142.48699999999999</v>
      </c>
      <c r="J5588">
        <v>83713.552499600002</v>
      </c>
    </row>
    <row r="5589" spans="1:10" x14ac:dyDescent="0.25">
      <c r="A5589">
        <v>2023</v>
      </c>
      <c r="B5589" t="s">
        <v>129</v>
      </c>
      <c r="C5589" t="s">
        <v>474</v>
      </c>
      <c r="D5589" t="s">
        <v>692</v>
      </c>
      <c r="E5589" t="s">
        <v>707</v>
      </c>
      <c r="F5589" t="s">
        <v>707</v>
      </c>
      <c r="G5589">
        <v>11628</v>
      </c>
      <c r="H5589">
        <v>3910</v>
      </c>
      <c r="I5589">
        <v>214.88800000000001</v>
      </c>
      <c r="J5589">
        <v>234315.05919</v>
      </c>
    </row>
    <row r="5590" spans="1:10" x14ac:dyDescent="0.25">
      <c r="A5590">
        <v>2023</v>
      </c>
      <c r="B5590" t="s">
        <v>129</v>
      </c>
      <c r="C5590" t="s">
        <v>474</v>
      </c>
      <c r="D5590" t="s">
        <v>691</v>
      </c>
      <c r="G5590">
        <v>758</v>
      </c>
      <c r="H5590">
        <v>1566</v>
      </c>
      <c r="I5590">
        <v>43.137</v>
      </c>
      <c r="J5590">
        <v>92128.365862999999</v>
      </c>
    </row>
    <row r="5591" spans="1:10" x14ac:dyDescent="0.25">
      <c r="A5591">
        <v>2023</v>
      </c>
      <c r="B5591" t="s">
        <v>130</v>
      </c>
      <c r="C5591" t="s">
        <v>475</v>
      </c>
      <c r="D5591" t="s">
        <v>692</v>
      </c>
      <c r="E5591" t="s">
        <v>124</v>
      </c>
      <c r="F5591" t="s">
        <v>469</v>
      </c>
      <c r="G5591">
        <v>2073</v>
      </c>
      <c r="H5591">
        <v>2531</v>
      </c>
      <c r="I5591">
        <v>100.55</v>
      </c>
      <c r="J5591">
        <v>43744.053128</v>
      </c>
    </row>
    <row r="5592" spans="1:10" x14ac:dyDescent="0.25">
      <c r="A5592">
        <v>2023</v>
      </c>
      <c r="B5592" t="s">
        <v>130</v>
      </c>
      <c r="C5592" t="s">
        <v>475</v>
      </c>
      <c r="D5592" t="s">
        <v>692</v>
      </c>
      <c r="E5592" t="s">
        <v>707</v>
      </c>
      <c r="F5592" t="s">
        <v>707</v>
      </c>
      <c r="G5592">
        <v>8624</v>
      </c>
      <c r="H5592">
        <v>3371</v>
      </c>
      <c r="I5592">
        <v>200.797</v>
      </c>
      <c r="J5592">
        <v>116373.181967</v>
      </c>
    </row>
    <row r="5593" spans="1:10" x14ac:dyDescent="0.25">
      <c r="A5593">
        <v>2023</v>
      </c>
      <c r="B5593" t="s">
        <v>130</v>
      </c>
      <c r="C5593" t="s">
        <v>475</v>
      </c>
      <c r="D5593" t="s">
        <v>691</v>
      </c>
      <c r="G5593">
        <v>749</v>
      </c>
      <c r="H5593">
        <v>1533</v>
      </c>
      <c r="I5593">
        <v>42.268999999999998</v>
      </c>
      <c r="J5593">
        <v>46209.634446999997</v>
      </c>
    </row>
    <row r="5594" spans="1:10" x14ac:dyDescent="0.25">
      <c r="A5594">
        <v>2023</v>
      </c>
      <c r="B5594" t="s">
        <v>131</v>
      </c>
      <c r="C5594" t="s">
        <v>476</v>
      </c>
      <c r="D5594" t="s">
        <v>692</v>
      </c>
      <c r="E5594" t="s">
        <v>124</v>
      </c>
      <c r="F5594" t="s">
        <v>469</v>
      </c>
      <c r="G5594">
        <v>2699</v>
      </c>
      <c r="H5594">
        <v>4280</v>
      </c>
      <c r="I5594">
        <v>185.76400000000001</v>
      </c>
      <c r="J5594">
        <v>78517.647249000001</v>
      </c>
    </row>
    <row r="5595" spans="1:10" x14ac:dyDescent="0.25">
      <c r="A5595">
        <v>2023</v>
      </c>
      <c r="B5595" t="s">
        <v>131</v>
      </c>
      <c r="C5595" t="s">
        <v>476</v>
      </c>
      <c r="D5595" t="s">
        <v>692</v>
      </c>
      <c r="E5595" t="s">
        <v>707</v>
      </c>
      <c r="F5595" t="s">
        <v>707</v>
      </c>
      <c r="G5595">
        <v>13178</v>
      </c>
      <c r="H5595">
        <v>7232</v>
      </c>
      <c r="I5595">
        <v>313.35599999999999</v>
      </c>
      <c r="J5595">
        <v>325335.51151400001</v>
      </c>
    </row>
    <row r="5596" spans="1:10" x14ac:dyDescent="0.25">
      <c r="A5596">
        <v>2023</v>
      </c>
      <c r="B5596" t="s">
        <v>131</v>
      </c>
      <c r="C5596" t="s">
        <v>476</v>
      </c>
      <c r="D5596" t="s">
        <v>691</v>
      </c>
      <c r="G5596">
        <v>1105</v>
      </c>
      <c r="H5596">
        <v>2199</v>
      </c>
      <c r="I5596">
        <v>69.406999999999996</v>
      </c>
      <c r="J5596">
        <v>70325.779475999996</v>
      </c>
    </row>
    <row r="5597" spans="1:10" x14ac:dyDescent="0.25">
      <c r="A5597">
        <v>2023</v>
      </c>
      <c r="B5597" t="s">
        <v>132</v>
      </c>
      <c r="C5597" t="s">
        <v>477</v>
      </c>
      <c r="D5597" t="s">
        <v>692</v>
      </c>
      <c r="E5597" t="s">
        <v>270</v>
      </c>
      <c r="F5597" t="s">
        <v>615</v>
      </c>
      <c r="G5597">
        <v>294</v>
      </c>
      <c r="H5597">
        <v>451</v>
      </c>
      <c r="I5597">
        <v>7.093</v>
      </c>
      <c r="J5597">
        <v>9917.2003390000009</v>
      </c>
    </row>
    <row r="5598" spans="1:10" x14ac:dyDescent="0.25">
      <c r="A5598">
        <v>2023</v>
      </c>
      <c r="B5598" t="s">
        <v>132</v>
      </c>
      <c r="C5598" t="s">
        <v>477</v>
      </c>
      <c r="D5598" t="s">
        <v>692</v>
      </c>
      <c r="E5598" t="s">
        <v>707</v>
      </c>
      <c r="F5598" t="s">
        <v>707</v>
      </c>
      <c r="G5598">
        <v>4100</v>
      </c>
      <c r="H5598">
        <v>1609</v>
      </c>
      <c r="I5598">
        <v>77.522000000000006</v>
      </c>
      <c r="J5598">
        <v>20952.484709</v>
      </c>
    </row>
    <row r="5599" spans="1:10" x14ac:dyDescent="0.25">
      <c r="A5599">
        <v>2023</v>
      </c>
      <c r="B5599" t="s">
        <v>132</v>
      </c>
      <c r="C5599" t="s">
        <v>477</v>
      </c>
      <c r="D5599" t="s">
        <v>691</v>
      </c>
      <c r="G5599">
        <v>108</v>
      </c>
      <c r="H5599">
        <v>358</v>
      </c>
      <c r="I5599">
        <v>3.1429999999999998</v>
      </c>
      <c r="J5599">
        <v>1324.390895</v>
      </c>
    </row>
    <row r="5600" spans="1:10" x14ac:dyDescent="0.25">
      <c r="A5600">
        <v>2023</v>
      </c>
      <c r="B5600" t="s">
        <v>133</v>
      </c>
      <c r="C5600" t="s">
        <v>478</v>
      </c>
      <c r="D5600" t="s">
        <v>692</v>
      </c>
      <c r="E5600" t="s">
        <v>111</v>
      </c>
      <c r="F5600" t="s">
        <v>456</v>
      </c>
      <c r="G5600">
        <v>2029</v>
      </c>
      <c r="H5600">
        <v>8420</v>
      </c>
      <c r="I5600">
        <v>243.99</v>
      </c>
      <c r="J5600">
        <v>109561.94953811039</v>
      </c>
    </row>
    <row r="5601" spans="1:10" x14ac:dyDescent="0.25">
      <c r="A5601">
        <v>2023</v>
      </c>
      <c r="B5601" t="s">
        <v>133</v>
      </c>
      <c r="C5601" t="s">
        <v>478</v>
      </c>
      <c r="D5601" t="s">
        <v>692</v>
      </c>
      <c r="E5601" t="s">
        <v>707</v>
      </c>
      <c r="F5601" t="s">
        <v>707</v>
      </c>
      <c r="G5601">
        <v>27965</v>
      </c>
      <c r="H5601">
        <v>25817</v>
      </c>
      <c r="I5601">
        <v>1069.914</v>
      </c>
      <c r="J5601">
        <v>623288.02900621423</v>
      </c>
    </row>
    <row r="5602" spans="1:10" x14ac:dyDescent="0.25">
      <c r="A5602">
        <v>2023</v>
      </c>
      <c r="B5602" t="s">
        <v>133</v>
      </c>
      <c r="C5602" t="s">
        <v>478</v>
      </c>
      <c r="D5602" t="s">
        <v>691</v>
      </c>
      <c r="G5602">
        <v>3286</v>
      </c>
      <c r="H5602">
        <v>24014</v>
      </c>
      <c r="I5602">
        <v>660.14099999999996</v>
      </c>
      <c r="J5602">
        <v>219825.28713800001</v>
      </c>
    </row>
    <row r="5603" spans="1:10" x14ac:dyDescent="0.25">
      <c r="A5603">
        <v>2023</v>
      </c>
      <c r="B5603" t="s">
        <v>134</v>
      </c>
      <c r="C5603" t="s">
        <v>479</v>
      </c>
      <c r="D5603" t="s">
        <v>692</v>
      </c>
      <c r="E5603" t="s">
        <v>133</v>
      </c>
      <c r="F5603" t="s">
        <v>478</v>
      </c>
      <c r="G5603">
        <v>923</v>
      </c>
      <c r="H5603">
        <v>3040</v>
      </c>
      <c r="I5603">
        <v>69.091999999999999</v>
      </c>
      <c r="J5603">
        <v>13299.189205000001</v>
      </c>
    </row>
    <row r="5604" spans="1:10" x14ac:dyDescent="0.25">
      <c r="A5604">
        <v>2023</v>
      </c>
      <c r="B5604" t="s">
        <v>134</v>
      </c>
      <c r="C5604" t="s">
        <v>479</v>
      </c>
      <c r="D5604" t="s">
        <v>692</v>
      </c>
      <c r="E5604" t="s">
        <v>707</v>
      </c>
      <c r="F5604" t="s">
        <v>707</v>
      </c>
      <c r="G5604">
        <v>6972</v>
      </c>
      <c r="H5604">
        <v>3842</v>
      </c>
      <c r="I5604">
        <v>168.90799999999999</v>
      </c>
      <c r="J5604">
        <v>51292.154155199998</v>
      </c>
    </row>
    <row r="5605" spans="1:10" x14ac:dyDescent="0.25">
      <c r="A5605">
        <v>2023</v>
      </c>
      <c r="B5605" t="s">
        <v>134</v>
      </c>
      <c r="C5605" t="s">
        <v>479</v>
      </c>
      <c r="D5605" t="s">
        <v>691</v>
      </c>
      <c r="G5605">
        <v>466</v>
      </c>
      <c r="H5605">
        <v>1256</v>
      </c>
      <c r="I5605">
        <v>33.945999999999998</v>
      </c>
      <c r="J5605">
        <v>10508.766884999999</v>
      </c>
    </row>
    <row r="5606" spans="1:10" x14ac:dyDescent="0.25">
      <c r="A5606">
        <v>2023</v>
      </c>
      <c r="B5606" t="s">
        <v>135</v>
      </c>
      <c r="C5606" t="s">
        <v>480</v>
      </c>
      <c r="D5606" t="s">
        <v>692</v>
      </c>
      <c r="E5606" t="s">
        <v>133</v>
      </c>
      <c r="F5606" t="s">
        <v>478</v>
      </c>
      <c r="G5606">
        <v>1175</v>
      </c>
      <c r="H5606">
        <v>3755</v>
      </c>
      <c r="I5606">
        <v>119.902</v>
      </c>
      <c r="J5606">
        <v>28998.725306</v>
      </c>
    </row>
    <row r="5607" spans="1:10" x14ac:dyDescent="0.25">
      <c r="A5607">
        <v>2023</v>
      </c>
      <c r="B5607" t="s">
        <v>135</v>
      </c>
      <c r="C5607" t="s">
        <v>480</v>
      </c>
      <c r="D5607" t="s">
        <v>692</v>
      </c>
      <c r="E5607" t="s">
        <v>707</v>
      </c>
      <c r="F5607" t="s">
        <v>707</v>
      </c>
      <c r="G5607">
        <v>8026</v>
      </c>
      <c r="H5607">
        <v>5120</v>
      </c>
      <c r="I5607">
        <v>219.28899999999999</v>
      </c>
      <c r="J5607">
        <v>102820.79880239999</v>
      </c>
    </row>
    <row r="5608" spans="1:10" x14ac:dyDescent="0.25">
      <c r="A5608">
        <v>2023</v>
      </c>
      <c r="B5608" t="s">
        <v>135</v>
      </c>
      <c r="C5608" t="s">
        <v>480</v>
      </c>
      <c r="D5608" t="s">
        <v>691</v>
      </c>
      <c r="G5608">
        <v>1219</v>
      </c>
      <c r="H5608">
        <v>2662</v>
      </c>
      <c r="I5608">
        <v>49.128999999999998</v>
      </c>
      <c r="J5608">
        <v>36665.221523</v>
      </c>
    </row>
    <row r="5609" spans="1:10" x14ac:dyDescent="0.25">
      <c r="A5609">
        <v>2023</v>
      </c>
      <c r="B5609" t="s">
        <v>136</v>
      </c>
      <c r="C5609" t="s">
        <v>481</v>
      </c>
      <c r="D5609" t="s">
        <v>692</v>
      </c>
      <c r="E5609" t="s">
        <v>325</v>
      </c>
      <c r="F5609" t="s">
        <v>670</v>
      </c>
      <c r="G5609">
        <v>859</v>
      </c>
      <c r="H5609">
        <v>2322</v>
      </c>
      <c r="I5609">
        <v>73.254999999999995</v>
      </c>
      <c r="J5609">
        <v>28127.460651000001</v>
      </c>
    </row>
    <row r="5610" spans="1:10" x14ac:dyDescent="0.25">
      <c r="A5610">
        <v>2023</v>
      </c>
      <c r="B5610" t="s">
        <v>136</v>
      </c>
      <c r="C5610" t="s">
        <v>481</v>
      </c>
      <c r="D5610" t="s">
        <v>692</v>
      </c>
      <c r="E5610" t="s">
        <v>707</v>
      </c>
      <c r="F5610" t="s">
        <v>707</v>
      </c>
      <c r="G5610">
        <v>14878</v>
      </c>
      <c r="H5610">
        <v>9951</v>
      </c>
      <c r="I5610">
        <v>421.99200000000002</v>
      </c>
      <c r="J5610">
        <v>259179.62291117568</v>
      </c>
    </row>
    <row r="5611" spans="1:10" x14ac:dyDescent="0.25">
      <c r="A5611">
        <v>2023</v>
      </c>
      <c r="B5611" t="s">
        <v>136</v>
      </c>
      <c r="C5611" t="s">
        <v>481</v>
      </c>
      <c r="D5611" t="s">
        <v>691</v>
      </c>
      <c r="G5611">
        <v>1703</v>
      </c>
      <c r="H5611">
        <v>5679</v>
      </c>
      <c r="I5611">
        <v>273.15899999999999</v>
      </c>
      <c r="J5611">
        <v>84772.311944999994</v>
      </c>
    </row>
    <row r="5612" spans="1:10" x14ac:dyDescent="0.25">
      <c r="A5612">
        <v>2023</v>
      </c>
      <c r="B5612" t="s">
        <v>137</v>
      </c>
      <c r="C5612" t="s">
        <v>482</v>
      </c>
      <c r="D5612" t="s">
        <v>692</v>
      </c>
      <c r="E5612" t="s">
        <v>136</v>
      </c>
      <c r="F5612" t="s">
        <v>481</v>
      </c>
      <c r="G5612">
        <v>1029</v>
      </c>
      <c r="H5612">
        <v>3039</v>
      </c>
      <c r="I5612">
        <v>103.083</v>
      </c>
      <c r="J5612">
        <v>32749.346058250001</v>
      </c>
    </row>
    <row r="5613" spans="1:10" x14ac:dyDescent="0.25">
      <c r="A5613">
        <v>2023</v>
      </c>
      <c r="B5613" t="s">
        <v>137</v>
      </c>
      <c r="C5613" t="s">
        <v>482</v>
      </c>
      <c r="D5613" t="s">
        <v>692</v>
      </c>
      <c r="E5613" t="s">
        <v>707</v>
      </c>
      <c r="F5613" t="s">
        <v>707</v>
      </c>
      <c r="G5613">
        <v>7127</v>
      </c>
      <c r="H5613">
        <v>3955</v>
      </c>
      <c r="I5613">
        <v>131.03200000000001</v>
      </c>
      <c r="J5613">
        <v>62332.068855128571</v>
      </c>
    </row>
    <row r="5614" spans="1:10" x14ac:dyDescent="0.25">
      <c r="A5614">
        <v>2023</v>
      </c>
      <c r="B5614" t="s">
        <v>137</v>
      </c>
      <c r="C5614" t="s">
        <v>482</v>
      </c>
      <c r="D5614" t="s">
        <v>691</v>
      </c>
      <c r="G5614">
        <v>1020</v>
      </c>
      <c r="H5614">
        <v>1865</v>
      </c>
      <c r="I5614">
        <v>27.731000000000002</v>
      </c>
      <c r="J5614">
        <v>20242.637196</v>
      </c>
    </row>
    <row r="5615" spans="1:10" x14ac:dyDescent="0.25">
      <c r="A5615">
        <v>2023</v>
      </c>
      <c r="B5615" t="s">
        <v>138</v>
      </c>
      <c r="C5615" t="s">
        <v>483</v>
      </c>
      <c r="D5615" t="s">
        <v>692</v>
      </c>
      <c r="E5615" t="s">
        <v>111</v>
      </c>
      <c r="F5615" t="s">
        <v>456</v>
      </c>
      <c r="G5615">
        <v>2028</v>
      </c>
      <c r="H5615">
        <v>4778</v>
      </c>
      <c r="I5615">
        <v>198.18</v>
      </c>
      <c r="J5615">
        <v>68674.337373628572</v>
      </c>
    </row>
    <row r="5616" spans="1:10" x14ac:dyDescent="0.25">
      <c r="A5616">
        <v>2023</v>
      </c>
      <c r="B5616" t="s">
        <v>138</v>
      </c>
      <c r="C5616" t="s">
        <v>483</v>
      </c>
      <c r="D5616" t="s">
        <v>692</v>
      </c>
      <c r="E5616" t="s">
        <v>707</v>
      </c>
      <c r="F5616" t="s">
        <v>707</v>
      </c>
      <c r="G5616">
        <v>15280</v>
      </c>
      <c r="H5616">
        <v>8523</v>
      </c>
      <c r="I5616">
        <v>385.80799999999999</v>
      </c>
      <c r="J5616">
        <v>250625.18736899999</v>
      </c>
    </row>
    <row r="5617" spans="1:10" x14ac:dyDescent="0.25">
      <c r="A5617">
        <v>2023</v>
      </c>
      <c r="B5617" t="s">
        <v>138</v>
      </c>
      <c r="C5617" t="s">
        <v>483</v>
      </c>
      <c r="D5617" t="s">
        <v>691</v>
      </c>
      <c r="G5617">
        <v>1571</v>
      </c>
      <c r="H5617">
        <v>4856</v>
      </c>
      <c r="I5617">
        <v>186.791</v>
      </c>
      <c r="J5617">
        <v>65850.838655</v>
      </c>
    </row>
    <row r="5618" spans="1:10" x14ac:dyDescent="0.25">
      <c r="A5618">
        <v>2023</v>
      </c>
      <c r="B5618" t="s">
        <v>139</v>
      </c>
      <c r="C5618" t="s">
        <v>484</v>
      </c>
      <c r="D5618" t="s">
        <v>692</v>
      </c>
      <c r="E5618" t="s">
        <v>111</v>
      </c>
      <c r="F5618" t="s">
        <v>456</v>
      </c>
      <c r="G5618">
        <v>980</v>
      </c>
      <c r="H5618">
        <v>1247</v>
      </c>
      <c r="I5618">
        <v>45.408999999999999</v>
      </c>
      <c r="J5618">
        <v>18898.849079599997</v>
      </c>
    </row>
    <row r="5619" spans="1:10" x14ac:dyDescent="0.25">
      <c r="A5619">
        <v>2023</v>
      </c>
      <c r="B5619" t="s">
        <v>139</v>
      </c>
      <c r="C5619" t="s">
        <v>484</v>
      </c>
      <c r="D5619" t="s">
        <v>692</v>
      </c>
      <c r="E5619" t="s">
        <v>707</v>
      </c>
      <c r="F5619" t="s">
        <v>707</v>
      </c>
      <c r="G5619">
        <v>6855</v>
      </c>
      <c r="H5619">
        <v>3274</v>
      </c>
      <c r="I5619">
        <v>143.43</v>
      </c>
      <c r="J5619">
        <v>72440.077627666673</v>
      </c>
    </row>
    <row r="5620" spans="1:10" x14ac:dyDescent="0.25">
      <c r="A5620">
        <v>2023</v>
      </c>
      <c r="B5620" t="s">
        <v>139</v>
      </c>
      <c r="C5620" t="s">
        <v>484</v>
      </c>
      <c r="D5620" t="s">
        <v>691</v>
      </c>
      <c r="G5620">
        <v>372</v>
      </c>
      <c r="H5620">
        <v>804</v>
      </c>
      <c r="I5620">
        <v>23.202999999999999</v>
      </c>
      <c r="J5620">
        <v>6738.6814700000004</v>
      </c>
    </row>
    <row r="5621" spans="1:10" x14ac:dyDescent="0.25">
      <c r="A5621">
        <v>2023</v>
      </c>
      <c r="B5621" t="s">
        <v>140</v>
      </c>
      <c r="C5621" t="s">
        <v>485</v>
      </c>
      <c r="D5621" t="s">
        <v>692</v>
      </c>
      <c r="E5621" t="s">
        <v>111</v>
      </c>
      <c r="F5621" t="s">
        <v>456</v>
      </c>
      <c r="G5621">
        <v>832</v>
      </c>
      <c r="H5621">
        <v>1293</v>
      </c>
      <c r="I5621">
        <v>37.042000000000002</v>
      </c>
      <c r="J5621">
        <v>17946.805980599998</v>
      </c>
    </row>
    <row r="5622" spans="1:10" x14ac:dyDescent="0.25">
      <c r="A5622">
        <v>2023</v>
      </c>
      <c r="B5622" t="s">
        <v>140</v>
      </c>
      <c r="C5622" t="s">
        <v>485</v>
      </c>
      <c r="D5622" t="s">
        <v>692</v>
      </c>
      <c r="E5622" t="s">
        <v>707</v>
      </c>
      <c r="F5622" t="s">
        <v>707</v>
      </c>
      <c r="G5622">
        <v>5957</v>
      </c>
      <c r="H5622">
        <v>3809</v>
      </c>
      <c r="I5622">
        <v>165.268</v>
      </c>
      <c r="J5622">
        <v>73039.012818000003</v>
      </c>
    </row>
    <row r="5623" spans="1:10" x14ac:dyDescent="0.25">
      <c r="A5623">
        <v>2023</v>
      </c>
      <c r="B5623" t="s">
        <v>140</v>
      </c>
      <c r="C5623" t="s">
        <v>485</v>
      </c>
      <c r="D5623" t="s">
        <v>691</v>
      </c>
      <c r="G5623">
        <v>328</v>
      </c>
      <c r="H5623">
        <v>763</v>
      </c>
      <c r="I5623">
        <v>6.8639999999999999</v>
      </c>
      <c r="J5623">
        <v>4131.4011449999998</v>
      </c>
    </row>
    <row r="5624" spans="1:10" x14ac:dyDescent="0.25">
      <c r="A5624">
        <v>2023</v>
      </c>
      <c r="B5624" t="s">
        <v>141</v>
      </c>
      <c r="C5624" t="s">
        <v>486</v>
      </c>
      <c r="D5624" t="s">
        <v>692</v>
      </c>
      <c r="E5624" t="s">
        <v>270</v>
      </c>
      <c r="F5624" t="s">
        <v>615</v>
      </c>
      <c r="G5624">
        <v>4775</v>
      </c>
      <c r="H5624">
        <v>44690</v>
      </c>
      <c r="I5624">
        <v>855.34400000000005</v>
      </c>
      <c r="J5624">
        <v>802682.61713100004</v>
      </c>
    </row>
    <row r="5625" spans="1:10" x14ac:dyDescent="0.25">
      <c r="A5625">
        <v>2023</v>
      </c>
      <c r="B5625" t="s">
        <v>141</v>
      </c>
      <c r="C5625" t="s">
        <v>486</v>
      </c>
      <c r="D5625" t="s">
        <v>692</v>
      </c>
      <c r="E5625" t="s">
        <v>707</v>
      </c>
      <c r="F5625" t="s">
        <v>707</v>
      </c>
      <c r="G5625">
        <v>78922</v>
      </c>
      <c r="H5625">
        <v>96044</v>
      </c>
      <c r="I5625">
        <v>5165.7259999999997</v>
      </c>
      <c r="J5625">
        <v>3410614.907076404</v>
      </c>
    </row>
    <row r="5626" spans="1:10" x14ac:dyDescent="0.25">
      <c r="A5626">
        <v>2023</v>
      </c>
      <c r="B5626" t="s">
        <v>141</v>
      </c>
      <c r="C5626" t="s">
        <v>486</v>
      </c>
      <c r="D5626" t="s">
        <v>691</v>
      </c>
      <c r="G5626">
        <v>12064</v>
      </c>
      <c r="H5626">
        <v>58054</v>
      </c>
      <c r="I5626">
        <v>2620.1689999999999</v>
      </c>
      <c r="J5626">
        <v>1198070.9320006859</v>
      </c>
    </row>
    <row r="5627" spans="1:10" x14ac:dyDescent="0.25">
      <c r="A5627">
        <v>2023</v>
      </c>
      <c r="B5627" t="s">
        <v>142</v>
      </c>
      <c r="C5627" t="s">
        <v>487</v>
      </c>
      <c r="D5627" t="s">
        <v>692</v>
      </c>
      <c r="E5627" t="s">
        <v>141</v>
      </c>
      <c r="F5627" t="s">
        <v>486</v>
      </c>
      <c r="G5627">
        <v>4260</v>
      </c>
      <c r="H5627">
        <v>9400</v>
      </c>
      <c r="I5627">
        <v>288.11700000000002</v>
      </c>
      <c r="J5627">
        <v>199722.27067725</v>
      </c>
    </row>
    <row r="5628" spans="1:10" x14ac:dyDescent="0.25">
      <c r="A5628">
        <v>2023</v>
      </c>
      <c r="B5628" t="s">
        <v>142</v>
      </c>
      <c r="C5628" t="s">
        <v>487</v>
      </c>
      <c r="D5628" t="s">
        <v>692</v>
      </c>
      <c r="E5628" t="s">
        <v>707</v>
      </c>
      <c r="F5628" t="s">
        <v>707</v>
      </c>
      <c r="G5628">
        <v>24315</v>
      </c>
      <c r="H5628">
        <v>19142</v>
      </c>
      <c r="I5628">
        <v>1055.232</v>
      </c>
      <c r="J5628">
        <v>974865.12685493333</v>
      </c>
    </row>
    <row r="5629" spans="1:10" x14ac:dyDescent="0.25">
      <c r="A5629">
        <v>2023</v>
      </c>
      <c r="B5629" t="s">
        <v>142</v>
      </c>
      <c r="C5629" t="s">
        <v>487</v>
      </c>
      <c r="D5629" t="s">
        <v>691</v>
      </c>
      <c r="G5629">
        <v>1885</v>
      </c>
      <c r="H5629">
        <v>5835</v>
      </c>
      <c r="I5629">
        <v>235.3</v>
      </c>
      <c r="J5629">
        <v>267320.08379900001</v>
      </c>
    </row>
    <row r="5630" spans="1:10" x14ac:dyDescent="0.25">
      <c r="A5630">
        <v>2023</v>
      </c>
      <c r="B5630" t="s">
        <v>143</v>
      </c>
      <c r="C5630" t="s">
        <v>488</v>
      </c>
      <c r="D5630" t="s">
        <v>692</v>
      </c>
      <c r="E5630" t="s">
        <v>141</v>
      </c>
      <c r="F5630" t="s">
        <v>486</v>
      </c>
      <c r="G5630">
        <v>3966</v>
      </c>
      <c r="H5630">
        <v>8661</v>
      </c>
      <c r="I5630">
        <v>241.625</v>
      </c>
      <c r="J5630">
        <v>87718.220137666678</v>
      </c>
    </row>
    <row r="5631" spans="1:10" x14ac:dyDescent="0.25">
      <c r="A5631">
        <v>2023</v>
      </c>
      <c r="B5631" t="s">
        <v>143</v>
      </c>
      <c r="C5631" t="s">
        <v>488</v>
      </c>
      <c r="D5631" t="s">
        <v>692</v>
      </c>
      <c r="E5631" t="s">
        <v>707</v>
      </c>
      <c r="F5631" t="s">
        <v>707</v>
      </c>
      <c r="G5631">
        <v>15520</v>
      </c>
      <c r="H5631">
        <v>18313</v>
      </c>
      <c r="I5631">
        <v>587.57799999999997</v>
      </c>
      <c r="J5631">
        <v>174282.81255637188</v>
      </c>
    </row>
    <row r="5632" spans="1:10" x14ac:dyDescent="0.25">
      <c r="A5632">
        <v>2023</v>
      </c>
      <c r="B5632" t="s">
        <v>143</v>
      </c>
      <c r="C5632" t="s">
        <v>488</v>
      </c>
      <c r="D5632" t="s">
        <v>691</v>
      </c>
      <c r="G5632">
        <v>825</v>
      </c>
      <c r="H5632">
        <v>2846</v>
      </c>
      <c r="I5632">
        <v>86.016999999999996</v>
      </c>
      <c r="J5632">
        <v>32834.785716999999</v>
      </c>
    </row>
    <row r="5633" spans="1:10" x14ac:dyDescent="0.25">
      <c r="A5633">
        <v>2023</v>
      </c>
      <c r="B5633" t="s">
        <v>144</v>
      </c>
      <c r="C5633" t="s">
        <v>489</v>
      </c>
      <c r="D5633" t="s">
        <v>692</v>
      </c>
      <c r="E5633" t="s">
        <v>270</v>
      </c>
      <c r="F5633" t="s">
        <v>615</v>
      </c>
      <c r="G5633">
        <v>378</v>
      </c>
      <c r="H5633">
        <v>750</v>
      </c>
      <c r="I5633">
        <v>10.677</v>
      </c>
      <c r="J5633">
        <v>16651.934417</v>
      </c>
    </row>
    <row r="5634" spans="1:10" x14ac:dyDescent="0.25">
      <c r="A5634">
        <v>2023</v>
      </c>
      <c r="B5634" t="s">
        <v>144</v>
      </c>
      <c r="C5634" t="s">
        <v>489</v>
      </c>
      <c r="D5634" t="s">
        <v>692</v>
      </c>
      <c r="E5634" t="s">
        <v>707</v>
      </c>
      <c r="F5634" t="s">
        <v>707</v>
      </c>
      <c r="G5634">
        <v>6846</v>
      </c>
      <c r="H5634">
        <v>6342</v>
      </c>
      <c r="I5634">
        <v>184.988</v>
      </c>
      <c r="J5634">
        <v>69260.830667000002</v>
      </c>
    </row>
    <row r="5635" spans="1:10" x14ac:dyDescent="0.25">
      <c r="A5635">
        <v>2023</v>
      </c>
      <c r="B5635" t="s">
        <v>144</v>
      </c>
      <c r="C5635" t="s">
        <v>489</v>
      </c>
      <c r="D5635" t="s">
        <v>691</v>
      </c>
      <c r="G5635">
        <v>189</v>
      </c>
      <c r="H5635">
        <v>624</v>
      </c>
      <c r="I5635">
        <v>17.760999999999999</v>
      </c>
      <c r="J5635">
        <v>4405.0358669999996</v>
      </c>
    </row>
    <row r="5636" spans="1:10" x14ac:dyDescent="0.25">
      <c r="A5636">
        <v>2023</v>
      </c>
      <c r="B5636" t="s">
        <v>145</v>
      </c>
      <c r="C5636" t="s">
        <v>490</v>
      </c>
      <c r="D5636" t="s">
        <v>692</v>
      </c>
      <c r="E5636" t="s">
        <v>141</v>
      </c>
      <c r="F5636" t="s">
        <v>486</v>
      </c>
      <c r="G5636">
        <v>1801</v>
      </c>
      <c r="H5636">
        <v>2030</v>
      </c>
      <c r="I5636">
        <v>56.274999999999999</v>
      </c>
      <c r="J5636">
        <v>20937.741288000001</v>
      </c>
    </row>
    <row r="5637" spans="1:10" x14ac:dyDescent="0.25">
      <c r="A5637">
        <v>2023</v>
      </c>
      <c r="B5637" t="s">
        <v>145</v>
      </c>
      <c r="C5637" t="s">
        <v>490</v>
      </c>
      <c r="D5637" t="s">
        <v>692</v>
      </c>
      <c r="E5637" t="s">
        <v>707</v>
      </c>
      <c r="F5637" t="s">
        <v>707</v>
      </c>
      <c r="G5637">
        <v>5274</v>
      </c>
      <c r="H5637">
        <v>3762</v>
      </c>
      <c r="I5637">
        <v>174.714</v>
      </c>
      <c r="J5637">
        <v>48258.912012000001</v>
      </c>
    </row>
    <row r="5638" spans="1:10" x14ac:dyDescent="0.25">
      <c r="A5638">
        <v>2023</v>
      </c>
      <c r="B5638" t="s">
        <v>145</v>
      </c>
      <c r="C5638" t="s">
        <v>490</v>
      </c>
      <c r="D5638" t="s">
        <v>691</v>
      </c>
      <c r="G5638">
        <v>273</v>
      </c>
      <c r="H5638">
        <v>960</v>
      </c>
      <c r="I5638">
        <v>20.673999999999999</v>
      </c>
      <c r="J5638">
        <v>10647.407356</v>
      </c>
    </row>
    <row r="5639" spans="1:10" x14ac:dyDescent="0.25">
      <c r="A5639">
        <v>2023</v>
      </c>
      <c r="B5639" t="s">
        <v>146</v>
      </c>
      <c r="C5639" t="s">
        <v>491</v>
      </c>
      <c r="D5639" t="s">
        <v>692</v>
      </c>
      <c r="E5639" t="s">
        <v>141</v>
      </c>
      <c r="F5639" t="s">
        <v>486</v>
      </c>
      <c r="G5639">
        <v>1730</v>
      </c>
      <c r="H5639">
        <v>2382</v>
      </c>
      <c r="I5639">
        <v>56.106999999999999</v>
      </c>
      <c r="J5639">
        <v>38961.614063499997</v>
      </c>
    </row>
    <row r="5640" spans="1:10" x14ac:dyDescent="0.25">
      <c r="A5640">
        <v>2023</v>
      </c>
      <c r="B5640" t="s">
        <v>146</v>
      </c>
      <c r="C5640" t="s">
        <v>491</v>
      </c>
      <c r="D5640" t="s">
        <v>692</v>
      </c>
      <c r="E5640" t="s">
        <v>707</v>
      </c>
      <c r="F5640" t="s">
        <v>707</v>
      </c>
      <c r="G5640">
        <v>7769</v>
      </c>
      <c r="H5640">
        <v>5815</v>
      </c>
      <c r="I5640">
        <v>279.15499999999997</v>
      </c>
      <c r="J5640">
        <v>138233.06689279998</v>
      </c>
    </row>
    <row r="5641" spans="1:10" x14ac:dyDescent="0.25">
      <c r="A5641">
        <v>2023</v>
      </c>
      <c r="B5641" t="s">
        <v>146</v>
      </c>
      <c r="C5641" t="s">
        <v>491</v>
      </c>
      <c r="D5641" t="s">
        <v>691</v>
      </c>
      <c r="G5641">
        <v>293</v>
      </c>
      <c r="H5641">
        <v>1001</v>
      </c>
      <c r="I5641">
        <v>27.587</v>
      </c>
      <c r="J5641">
        <v>12494.143252</v>
      </c>
    </row>
    <row r="5642" spans="1:10" x14ac:dyDescent="0.25">
      <c r="A5642">
        <v>2023</v>
      </c>
      <c r="B5642" t="s">
        <v>147</v>
      </c>
      <c r="C5642" t="s">
        <v>492</v>
      </c>
      <c r="D5642" t="s">
        <v>692</v>
      </c>
      <c r="E5642" t="s">
        <v>141</v>
      </c>
      <c r="F5642" t="s">
        <v>486</v>
      </c>
      <c r="G5642">
        <v>3002</v>
      </c>
      <c r="H5642">
        <v>4170</v>
      </c>
      <c r="I5642">
        <v>138.88499999999999</v>
      </c>
      <c r="J5642">
        <v>66177.698067000005</v>
      </c>
    </row>
    <row r="5643" spans="1:10" x14ac:dyDescent="0.25">
      <c r="A5643">
        <v>2023</v>
      </c>
      <c r="B5643" t="s">
        <v>147</v>
      </c>
      <c r="C5643" t="s">
        <v>492</v>
      </c>
      <c r="D5643" t="s">
        <v>692</v>
      </c>
      <c r="E5643" t="s">
        <v>707</v>
      </c>
      <c r="F5643" t="s">
        <v>707</v>
      </c>
      <c r="G5643">
        <v>10440</v>
      </c>
      <c r="H5643">
        <v>7132</v>
      </c>
      <c r="I5643">
        <v>355.24599999999998</v>
      </c>
      <c r="J5643">
        <v>155363.2795456333</v>
      </c>
    </row>
    <row r="5644" spans="1:10" x14ac:dyDescent="0.25">
      <c r="A5644">
        <v>2023</v>
      </c>
      <c r="B5644" t="s">
        <v>147</v>
      </c>
      <c r="C5644" t="s">
        <v>492</v>
      </c>
      <c r="D5644" t="s">
        <v>691</v>
      </c>
      <c r="G5644">
        <v>488</v>
      </c>
      <c r="H5644">
        <v>1706</v>
      </c>
      <c r="I5644">
        <v>66.58</v>
      </c>
      <c r="J5644">
        <v>34569.059641</v>
      </c>
    </row>
    <row r="5645" spans="1:10" x14ac:dyDescent="0.25">
      <c r="A5645">
        <v>2023</v>
      </c>
      <c r="B5645" t="s">
        <v>148</v>
      </c>
      <c r="C5645" t="s">
        <v>493</v>
      </c>
      <c r="D5645" t="s">
        <v>692</v>
      </c>
      <c r="E5645" t="s">
        <v>141</v>
      </c>
      <c r="F5645" t="s">
        <v>486</v>
      </c>
      <c r="G5645">
        <v>6280</v>
      </c>
      <c r="H5645">
        <v>16500</v>
      </c>
      <c r="I5645">
        <v>486.56799999999998</v>
      </c>
      <c r="J5645">
        <v>210761.3486156</v>
      </c>
    </row>
    <row r="5646" spans="1:10" x14ac:dyDescent="0.25">
      <c r="A5646">
        <v>2023</v>
      </c>
      <c r="B5646" t="s">
        <v>148</v>
      </c>
      <c r="C5646" t="s">
        <v>493</v>
      </c>
      <c r="D5646" t="s">
        <v>692</v>
      </c>
      <c r="E5646" t="s">
        <v>707</v>
      </c>
      <c r="F5646" t="s">
        <v>707</v>
      </c>
      <c r="G5646">
        <v>32434</v>
      </c>
      <c r="H5646">
        <v>34262</v>
      </c>
      <c r="I5646">
        <v>1269.798</v>
      </c>
      <c r="J5646">
        <v>703908.35384283809</v>
      </c>
    </row>
    <row r="5647" spans="1:10" x14ac:dyDescent="0.25">
      <c r="A5647">
        <v>2023</v>
      </c>
      <c r="B5647" t="s">
        <v>148</v>
      </c>
      <c r="C5647" t="s">
        <v>493</v>
      </c>
      <c r="D5647" t="s">
        <v>691</v>
      </c>
      <c r="G5647">
        <v>2455</v>
      </c>
      <c r="H5647">
        <v>6403</v>
      </c>
      <c r="I5647">
        <v>237.72200000000001</v>
      </c>
      <c r="J5647">
        <v>106304.593083</v>
      </c>
    </row>
    <row r="5648" spans="1:10" x14ac:dyDescent="0.25">
      <c r="A5648">
        <v>2023</v>
      </c>
      <c r="B5648" t="s">
        <v>149</v>
      </c>
      <c r="C5648" t="s">
        <v>494</v>
      </c>
      <c r="D5648" t="s">
        <v>692</v>
      </c>
      <c r="E5648" t="s">
        <v>141</v>
      </c>
      <c r="F5648" t="s">
        <v>486</v>
      </c>
      <c r="G5648">
        <v>1441</v>
      </c>
      <c r="H5648">
        <v>1400</v>
      </c>
      <c r="I5648">
        <v>38.027999999999999</v>
      </c>
      <c r="J5648">
        <v>13022.36234</v>
      </c>
    </row>
    <row r="5649" spans="1:10" x14ac:dyDescent="0.25">
      <c r="A5649">
        <v>2023</v>
      </c>
      <c r="B5649" t="s">
        <v>149</v>
      </c>
      <c r="C5649" t="s">
        <v>494</v>
      </c>
      <c r="D5649" t="s">
        <v>692</v>
      </c>
      <c r="E5649" t="s">
        <v>707</v>
      </c>
      <c r="F5649" t="s">
        <v>707</v>
      </c>
      <c r="G5649">
        <v>4593</v>
      </c>
      <c r="H5649">
        <v>3011</v>
      </c>
      <c r="I5649">
        <v>114.53700000000001</v>
      </c>
      <c r="J5649">
        <v>44235.079890000001</v>
      </c>
    </row>
    <row r="5650" spans="1:10" x14ac:dyDescent="0.25">
      <c r="A5650">
        <v>2023</v>
      </c>
      <c r="B5650" t="s">
        <v>149</v>
      </c>
      <c r="C5650" t="s">
        <v>494</v>
      </c>
      <c r="D5650" t="s">
        <v>691</v>
      </c>
      <c r="G5650">
        <v>295</v>
      </c>
      <c r="H5650">
        <v>1379</v>
      </c>
      <c r="I5650">
        <v>24.175000000000001</v>
      </c>
      <c r="J5650">
        <v>10488.526411000001</v>
      </c>
    </row>
    <row r="5651" spans="1:10" x14ac:dyDescent="0.25">
      <c r="A5651">
        <v>2023</v>
      </c>
      <c r="B5651" t="s">
        <v>150</v>
      </c>
      <c r="C5651" t="s">
        <v>495</v>
      </c>
      <c r="D5651" t="s">
        <v>692</v>
      </c>
      <c r="E5651" t="s">
        <v>141</v>
      </c>
      <c r="F5651" t="s">
        <v>486</v>
      </c>
      <c r="G5651">
        <v>6460</v>
      </c>
      <c r="H5651">
        <v>16103</v>
      </c>
      <c r="I5651">
        <v>594.19399999999996</v>
      </c>
      <c r="J5651">
        <v>302858.75275649998</v>
      </c>
    </row>
    <row r="5652" spans="1:10" x14ac:dyDescent="0.25">
      <c r="A5652">
        <v>2023</v>
      </c>
      <c r="B5652" t="s">
        <v>150</v>
      </c>
      <c r="C5652" t="s">
        <v>495</v>
      </c>
      <c r="D5652" t="s">
        <v>692</v>
      </c>
      <c r="E5652" t="s">
        <v>707</v>
      </c>
      <c r="F5652" t="s">
        <v>707</v>
      </c>
      <c r="G5652">
        <v>34205</v>
      </c>
      <c r="H5652">
        <v>31685</v>
      </c>
      <c r="I5652">
        <v>1428.925</v>
      </c>
      <c r="J5652">
        <v>1350399.811162611</v>
      </c>
    </row>
    <row r="5653" spans="1:10" x14ac:dyDescent="0.25">
      <c r="A5653">
        <v>2023</v>
      </c>
      <c r="B5653" t="s">
        <v>150</v>
      </c>
      <c r="C5653" t="s">
        <v>495</v>
      </c>
      <c r="D5653" t="s">
        <v>691</v>
      </c>
      <c r="G5653">
        <v>2781</v>
      </c>
      <c r="H5653">
        <v>9081</v>
      </c>
      <c r="I5653">
        <v>618.447</v>
      </c>
      <c r="J5653">
        <v>517123.9013191</v>
      </c>
    </row>
    <row r="5654" spans="1:10" x14ac:dyDescent="0.25">
      <c r="A5654">
        <v>2023</v>
      </c>
      <c r="B5654" t="s">
        <v>151</v>
      </c>
      <c r="C5654" t="s">
        <v>496</v>
      </c>
      <c r="D5654" t="s">
        <v>692</v>
      </c>
      <c r="E5654" t="s">
        <v>141</v>
      </c>
      <c r="F5654" t="s">
        <v>486</v>
      </c>
      <c r="G5654">
        <v>2516</v>
      </c>
      <c r="H5654">
        <v>4554</v>
      </c>
      <c r="I5654">
        <v>139.203</v>
      </c>
      <c r="J5654">
        <v>52270.306723452726</v>
      </c>
    </row>
    <row r="5655" spans="1:10" x14ac:dyDescent="0.25">
      <c r="A5655">
        <v>2023</v>
      </c>
      <c r="B5655" t="s">
        <v>151</v>
      </c>
      <c r="C5655" t="s">
        <v>496</v>
      </c>
      <c r="D5655" t="s">
        <v>692</v>
      </c>
      <c r="E5655" t="s">
        <v>707</v>
      </c>
      <c r="F5655" t="s">
        <v>707</v>
      </c>
      <c r="G5655">
        <v>11308</v>
      </c>
      <c r="H5655">
        <v>9139</v>
      </c>
      <c r="I5655">
        <v>458.25799999999998</v>
      </c>
      <c r="J5655">
        <v>161965.346326</v>
      </c>
    </row>
    <row r="5656" spans="1:10" x14ac:dyDescent="0.25">
      <c r="A5656">
        <v>2023</v>
      </c>
      <c r="B5656" t="s">
        <v>151</v>
      </c>
      <c r="C5656" t="s">
        <v>496</v>
      </c>
      <c r="D5656" t="s">
        <v>691</v>
      </c>
      <c r="G5656">
        <v>740</v>
      </c>
      <c r="H5656">
        <v>2848</v>
      </c>
      <c r="I5656">
        <v>106.88</v>
      </c>
      <c r="J5656">
        <v>20158.948950999998</v>
      </c>
    </row>
    <row r="5657" spans="1:10" x14ac:dyDescent="0.25">
      <c r="A5657">
        <v>2023</v>
      </c>
      <c r="B5657" t="s">
        <v>152</v>
      </c>
      <c r="C5657" t="s">
        <v>497</v>
      </c>
      <c r="D5657" t="s">
        <v>692</v>
      </c>
      <c r="E5657" t="s">
        <v>141</v>
      </c>
      <c r="F5657" t="s">
        <v>486</v>
      </c>
      <c r="G5657">
        <v>4321</v>
      </c>
      <c r="H5657">
        <v>8541</v>
      </c>
      <c r="I5657">
        <v>274.18599999999998</v>
      </c>
      <c r="J5657">
        <v>113969.88433299999</v>
      </c>
    </row>
    <row r="5658" spans="1:10" x14ac:dyDescent="0.25">
      <c r="A5658">
        <v>2023</v>
      </c>
      <c r="B5658" t="s">
        <v>152</v>
      </c>
      <c r="C5658" t="s">
        <v>497</v>
      </c>
      <c r="D5658" t="s">
        <v>692</v>
      </c>
      <c r="E5658" t="s">
        <v>707</v>
      </c>
      <c r="F5658" t="s">
        <v>707</v>
      </c>
      <c r="G5658">
        <v>17589</v>
      </c>
      <c r="H5658">
        <v>16448</v>
      </c>
      <c r="I5658">
        <v>671.38699999999994</v>
      </c>
      <c r="J5658">
        <v>313947.07371600001</v>
      </c>
    </row>
    <row r="5659" spans="1:10" x14ac:dyDescent="0.25">
      <c r="A5659">
        <v>2023</v>
      </c>
      <c r="B5659" t="s">
        <v>152</v>
      </c>
      <c r="C5659" t="s">
        <v>497</v>
      </c>
      <c r="D5659" t="s">
        <v>691</v>
      </c>
      <c r="G5659">
        <v>855</v>
      </c>
      <c r="H5659">
        <v>2787</v>
      </c>
      <c r="I5659">
        <v>71.912999999999997</v>
      </c>
      <c r="J5659">
        <v>41363.431934</v>
      </c>
    </row>
    <row r="5660" spans="1:10" x14ac:dyDescent="0.25">
      <c r="A5660">
        <v>2023</v>
      </c>
      <c r="B5660" t="s">
        <v>153</v>
      </c>
      <c r="C5660" t="s">
        <v>498</v>
      </c>
      <c r="D5660" t="s">
        <v>692</v>
      </c>
      <c r="E5660" t="s">
        <v>150</v>
      </c>
      <c r="F5660" t="s">
        <v>495</v>
      </c>
      <c r="G5660">
        <v>221</v>
      </c>
      <c r="H5660">
        <v>817</v>
      </c>
      <c r="I5660">
        <v>26.062000000000001</v>
      </c>
      <c r="J5660">
        <v>16524.033511000001</v>
      </c>
    </row>
    <row r="5661" spans="1:10" x14ac:dyDescent="0.25">
      <c r="A5661">
        <v>2023</v>
      </c>
      <c r="B5661" t="s">
        <v>153</v>
      </c>
      <c r="C5661" t="s">
        <v>498</v>
      </c>
      <c r="D5661" t="s">
        <v>692</v>
      </c>
      <c r="E5661" t="s">
        <v>707</v>
      </c>
      <c r="F5661" t="s">
        <v>707</v>
      </c>
      <c r="G5661">
        <v>7893</v>
      </c>
      <c r="H5661">
        <v>4484</v>
      </c>
      <c r="I5661">
        <v>231.46600000000001</v>
      </c>
      <c r="J5661">
        <v>85183.450421999994</v>
      </c>
    </row>
    <row r="5662" spans="1:10" x14ac:dyDescent="0.25">
      <c r="A5662">
        <v>2023</v>
      </c>
      <c r="B5662" t="s">
        <v>153</v>
      </c>
      <c r="C5662" t="s">
        <v>498</v>
      </c>
      <c r="D5662" t="s">
        <v>691</v>
      </c>
      <c r="G5662">
        <v>665</v>
      </c>
      <c r="H5662">
        <v>1705</v>
      </c>
      <c r="I5662">
        <v>107.61199999999999</v>
      </c>
      <c r="J5662">
        <v>28378.615884999999</v>
      </c>
    </row>
    <row r="5663" spans="1:10" x14ac:dyDescent="0.25">
      <c r="A5663">
        <v>2023</v>
      </c>
      <c r="B5663" t="s">
        <v>154</v>
      </c>
      <c r="C5663" t="s">
        <v>499</v>
      </c>
      <c r="D5663" t="s">
        <v>692</v>
      </c>
      <c r="E5663" t="s">
        <v>112</v>
      </c>
      <c r="F5663" t="s">
        <v>457</v>
      </c>
      <c r="G5663">
        <v>79</v>
      </c>
      <c r="H5663">
        <v>38</v>
      </c>
      <c r="I5663">
        <v>2.6739999999999999</v>
      </c>
      <c r="J5663">
        <v>323536.43853500002</v>
      </c>
    </row>
    <row r="5664" spans="1:10" x14ac:dyDescent="0.25">
      <c r="A5664">
        <v>2023</v>
      </c>
      <c r="B5664" t="s">
        <v>154</v>
      </c>
      <c r="C5664" t="s">
        <v>499</v>
      </c>
      <c r="D5664" t="s">
        <v>692</v>
      </c>
      <c r="E5664" t="s">
        <v>707</v>
      </c>
      <c r="F5664" t="s">
        <v>707</v>
      </c>
      <c r="G5664">
        <v>13420</v>
      </c>
      <c r="H5664">
        <v>9909</v>
      </c>
      <c r="I5664">
        <v>548.72699999999998</v>
      </c>
      <c r="J5664">
        <v>566102.83996242355</v>
      </c>
    </row>
    <row r="5665" spans="1:10" x14ac:dyDescent="0.25">
      <c r="A5665">
        <v>2023</v>
      </c>
      <c r="B5665" t="s">
        <v>154</v>
      </c>
      <c r="C5665" t="s">
        <v>499</v>
      </c>
      <c r="D5665" t="s">
        <v>691</v>
      </c>
      <c r="G5665">
        <v>946</v>
      </c>
      <c r="H5665">
        <v>3226</v>
      </c>
      <c r="I5665">
        <v>127.78400000000001</v>
      </c>
      <c r="J5665">
        <v>73211.838306000005</v>
      </c>
    </row>
    <row r="5666" spans="1:10" x14ac:dyDescent="0.25">
      <c r="A5666">
        <v>2023</v>
      </c>
      <c r="B5666" t="s">
        <v>155</v>
      </c>
      <c r="C5666" t="s">
        <v>500</v>
      </c>
      <c r="D5666" t="s">
        <v>692</v>
      </c>
      <c r="E5666" t="s">
        <v>141</v>
      </c>
      <c r="F5666" t="s">
        <v>486</v>
      </c>
      <c r="G5666">
        <v>1367</v>
      </c>
      <c r="H5666">
        <v>2322</v>
      </c>
      <c r="I5666">
        <v>47.616</v>
      </c>
      <c r="J5666">
        <v>24696.381637999999</v>
      </c>
    </row>
    <row r="5667" spans="1:10" x14ac:dyDescent="0.25">
      <c r="A5667">
        <v>2023</v>
      </c>
      <c r="B5667" t="s">
        <v>155</v>
      </c>
      <c r="C5667" t="s">
        <v>500</v>
      </c>
      <c r="D5667" t="s">
        <v>692</v>
      </c>
      <c r="E5667" t="s">
        <v>707</v>
      </c>
      <c r="F5667" t="s">
        <v>707</v>
      </c>
      <c r="G5667">
        <v>9866</v>
      </c>
      <c r="H5667">
        <v>6155</v>
      </c>
      <c r="I5667">
        <v>347.47899999999998</v>
      </c>
      <c r="J5667">
        <v>130211.401403</v>
      </c>
    </row>
    <row r="5668" spans="1:10" x14ac:dyDescent="0.25">
      <c r="A5668">
        <v>2023</v>
      </c>
      <c r="B5668" t="s">
        <v>155</v>
      </c>
      <c r="C5668" t="s">
        <v>500</v>
      </c>
      <c r="D5668" t="s">
        <v>691</v>
      </c>
      <c r="G5668">
        <v>881</v>
      </c>
      <c r="H5668">
        <v>3931</v>
      </c>
      <c r="I5668">
        <v>100.114</v>
      </c>
      <c r="J5668">
        <v>35647.035466000001</v>
      </c>
    </row>
    <row r="5669" spans="1:10" x14ac:dyDescent="0.25">
      <c r="A5669">
        <v>2023</v>
      </c>
      <c r="B5669" t="s">
        <v>156</v>
      </c>
      <c r="C5669" t="s">
        <v>501</v>
      </c>
      <c r="D5669" t="s">
        <v>692</v>
      </c>
      <c r="E5669" t="s">
        <v>141</v>
      </c>
      <c r="F5669" t="s">
        <v>486</v>
      </c>
      <c r="G5669">
        <v>472</v>
      </c>
      <c r="H5669">
        <v>362</v>
      </c>
      <c r="I5669">
        <v>5.6790000000000003</v>
      </c>
      <c r="J5669">
        <v>2716.8377359999999</v>
      </c>
    </row>
    <row r="5670" spans="1:10" x14ac:dyDescent="0.25">
      <c r="A5670">
        <v>2023</v>
      </c>
      <c r="B5670" t="s">
        <v>156</v>
      </c>
      <c r="C5670" t="s">
        <v>501</v>
      </c>
      <c r="D5670" t="s">
        <v>692</v>
      </c>
      <c r="E5670" t="s">
        <v>707</v>
      </c>
      <c r="F5670" t="s">
        <v>707</v>
      </c>
      <c r="G5670">
        <v>2874</v>
      </c>
      <c r="H5670">
        <v>1386</v>
      </c>
      <c r="I5670">
        <v>68.582999999999998</v>
      </c>
      <c r="J5670">
        <v>20739.0456342</v>
      </c>
    </row>
    <row r="5671" spans="1:10" x14ac:dyDescent="0.25">
      <c r="A5671">
        <v>2023</v>
      </c>
      <c r="B5671" t="s">
        <v>156</v>
      </c>
      <c r="C5671" t="s">
        <v>501</v>
      </c>
      <c r="D5671" t="s">
        <v>691</v>
      </c>
      <c r="G5671">
        <v>164</v>
      </c>
      <c r="H5671">
        <v>568</v>
      </c>
      <c r="I5671">
        <v>8.5180000000000007</v>
      </c>
      <c r="J5671">
        <v>8716.5499299999992</v>
      </c>
    </row>
    <row r="5672" spans="1:10" x14ac:dyDescent="0.25">
      <c r="A5672">
        <v>2023</v>
      </c>
      <c r="B5672" t="s">
        <v>157</v>
      </c>
      <c r="C5672" t="s">
        <v>502</v>
      </c>
      <c r="D5672" t="s">
        <v>692</v>
      </c>
      <c r="E5672" t="s">
        <v>174</v>
      </c>
      <c r="F5672" t="s">
        <v>519</v>
      </c>
      <c r="G5672">
        <v>138</v>
      </c>
      <c r="H5672">
        <v>657</v>
      </c>
      <c r="I5672">
        <v>3.0880000000000001</v>
      </c>
      <c r="J5672">
        <v>21524.200645000001</v>
      </c>
    </row>
    <row r="5673" spans="1:10" x14ac:dyDescent="0.25">
      <c r="A5673">
        <v>2023</v>
      </c>
      <c r="B5673" t="s">
        <v>157</v>
      </c>
      <c r="C5673" t="s">
        <v>502</v>
      </c>
      <c r="D5673" t="s">
        <v>692</v>
      </c>
      <c r="E5673" t="s">
        <v>707</v>
      </c>
      <c r="F5673" t="s">
        <v>707</v>
      </c>
      <c r="G5673">
        <v>8983</v>
      </c>
      <c r="H5673">
        <v>5323</v>
      </c>
      <c r="I5673">
        <v>330.25599999999997</v>
      </c>
      <c r="J5673">
        <v>133363.16197928888</v>
      </c>
    </row>
    <row r="5674" spans="1:10" x14ac:dyDescent="0.25">
      <c r="A5674">
        <v>2023</v>
      </c>
      <c r="B5674" t="s">
        <v>157</v>
      </c>
      <c r="C5674" t="s">
        <v>502</v>
      </c>
      <c r="D5674" t="s">
        <v>691</v>
      </c>
      <c r="G5674">
        <v>567</v>
      </c>
      <c r="H5674">
        <v>1679</v>
      </c>
      <c r="I5674">
        <v>63.387</v>
      </c>
      <c r="J5674">
        <v>25397.421854</v>
      </c>
    </row>
    <row r="5675" spans="1:10" x14ac:dyDescent="0.25">
      <c r="A5675">
        <v>2023</v>
      </c>
      <c r="B5675" t="s">
        <v>158</v>
      </c>
      <c r="C5675" t="s">
        <v>503</v>
      </c>
      <c r="D5675" t="s">
        <v>692</v>
      </c>
      <c r="E5675" t="s">
        <v>141</v>
      </c>
      <c r="F5675" t="s">
        <v>486</v>
      </c>
      <c r="G5675">
        <v>873</v>
      </c>
      <c r="H5675">
        <v>1114</v>
      </c>
      <c r="I5675">
        <v>23.626000000000001</v>
      </c>
      <c r="J5675">
        <v>11406.945474</v>
      </c>
    </row>
    <row r="5676" spans="1:10" x14ac:dyDescent="0.25">
      <c r="A5676">
        <v>2023</v>
      </c>
      <c r="B5676" t="s">
        <v>158</v>
      </c>
      <c r="C5676" t="s">
        <v>503</v>
      </c>
      <c r="D5676" t="s">
        <v>692</v>
      </c>
      <c r="E5676" t="s">
        <v>707</v>
      </c>
      <c r="F5676" t="s">
        <v>707</v>
      </c>
      <c r="G5676">
        <v>4770</v>
      </c>
      <c r="H5676">
        <v>3522</v>
      </c>
      <c r="I5676">
        <v>170.846</v>
      </c>
      <c r="J5676">
        <v>49318.867937000003</v>
      </c>
    </row>
    <row r="5677" spans="1:10" x14ac:dyDescent="0.25">
      <c r="A5677">
        <v>2023</v>
      </c>
      <c r="B5677" t="s">
        <v>158</v>
      </c>
      <c r="C5677" t="s">
        <v>503</v>
      </c>
      <c r="D5677" t="s">
        <v>691</v>
      </c>
      <c r="G5677">
        <v>330</v>
      </c>
      <c r="H5677">
        <v>742</v>
      </c>
      <c r="I5677">
        <v>30.867999999999999</v>
      </c>
      <c r="J5677">
        <v>8185.9601940000002</v>
      </c>
    </row>
    <row r="5678" spans="1:10" x14ac:dyDescent="0.25">
      <c r="A5678">
        <v>2023</v>
      </c>
      <c r="B5678" t="s">
        <v>159</v>
      </c>
      <c r="C5678" t="s">
        <v>504</v>
      </c>
      <c r="D5678" t="s">
        <v>692</v>
      </c>
      <c r="E5678" t="s">
        <v>270</v>
      </c>
      <c r="F5678" t="s">
        <v>615</v>
      </c>
      <c r="G5678">
        <v>145</v>
      </c>
      <c r="H5678">
        <v>406</v>
      </c>
      <c r="I5678">
        <v>20.466999999999999</v>
      </c>
      <c r="J5678">
        <v>3115.113957</v>
      </c>
    </row>
    <row r="5679" spans="1:10" x14ac:dyDescent="0.25">
      <c r="A5679">
        <v>2023</v>
      </c>
      <c r="B5679" t="s">
        <v>159</v>
      </c>
      <c r="C5679" t="s">
        <v>504</v>
      </c>
      <c r="D5679" t="s">
        <v>692</v>
      </c>
      <c r="E5679" t="s">
        <v>707</v>
      </c>
      <c r="F5679" t="s">
        <v>707</v>
      </c>
      <c r="G5679">
        <v>3396</v>
      </c>
      <c r="H5679">
        <v>2233</v>
      </c>
      <c r="I5679">
        <v>73.718999999999994</v>
      </c>
      <c r="J5679">
        <v>25933.910154000001</v>
      </c>
    </row>
    <row r="5680" spans="1:10" x14ac:dyDescent="0.25">
      <c r="A5680">
        <v>2023</v>
      </c>
      <c r="B5680" t="s">
        <v>159</v>
      </c>
      <c r="C5680" t="s">
        <v>504</v>
      </c>
      <c r="D5680" t="s">
        <v>691</v>
      </c>
      <c r="G5680">
        <v>206</v>
      </c>
      <c r="H5680">
        <v>560</v>
      </c>
      <c r="I5680">
        <v>8.6639999999999997</v>
      </c>
      <c r="J5680">
        <v>4706.1618680000001</v>
      </c>
    </row>
    <row r="5681" spans="1:10" x14ac:dyDescent="0.25">
      <c r="A5681">
        <v>2023</v>
      </c>
      <c r="B5681" t="s">
        <v>160</v>
      </c>
      <c r="C5681" t="s">
        <v>505</v>
      </c>
      <c r="D5681" t="s">
        <v>692</v>
      </c>
      <c r="E5681" t="s">
        <v>270</v>
      </c>
      <c r="F5681" t="s">
        <v>615</v>
      </c>
      <c r="G5681">
        <v>2845</v>
      </c>
      <c r="H5681">
        <v>21130</v>
      </c>
      <c r="I5681">
        <v>415.77199999999999</v>
      </c>
      <c r="J5681">
        <v>369359.52782076673</v>
      </c>
    </row>
    <row r="5682" spans="1:10" x14ac:dyDescent="0.25">
      <c r="A5682">
        <v>2023</v>
      </c>
      <c r="B5682" t="s">
        <v>160</v>
      </c>
      <c r="C5682" t="s">
        <v>505</v>
      </c>
      <c r="D5682" t="s">
        <v>692</v>
      </c>
      <c r="E5682" t="s">
        <v>707</v>
      </c>
      <c r="F5682" t="s">
        <v>707</v>
      </c>
      <c r="G5682">
        <v>45047</v>
      </c>
      <c r="H5682">
        <v>45390</v>
      </c>
      <c r="I5682">
        <v>2024.2159999999999</v>
      </c>
      <c r="J5682">
        <v>1832703.6859245531</v>
      </c>
    </row>
    <row r="5683" spans="1:10" x14ac:dyDescent="0.25">
      <c r="A5683">
        <v>2023</v>
      </c>
      <c r="B5683" t="s">
        <v>160</v>
      </c>
      <c r="C5683" t="s">
        <v>505</v>
      </c>
      <c r="D5683" t="s">
        <v>691</v>
      </c>
      <c r="G5683">
        <v>8325</v>
      </c>
      <c r="H5683">
        <v>32645</v>
      </c>
      <c r="I5683">
        <v>2310.5709999999999</v>
      </c>
      <c r="J5683">
        <v>1002493.8731723001</v>
      </c>
    </row>
    <row r="5684" spans="1:10" x14ac:dyDescent="0.25">
      <c r="A5684">
        <v>2023</v>
      </c>
      <c r="B5684" t="s">
        <v>161</v>
      </c>
      <c r="C5684" t="s">
        <v>506</v>
      </c>
      <c r="D5684" t="s">
        <v>692</v>
      </c>
      <c r="E5684" t="s">
        <v>160</v>
      </c>
      <c r="F5684" t="s">
        <v>505</v>
      </c>
      <c r="G5684">
        <v>751</v>
      </c>
      <c r="H5684">
        <v>678</v>
      </c>
      <c r="I5684">
        <v>29.042999999999999</v>
      </c>
      <c r="J5684">
        <v>5369.8383679999997</v>
      </c>
    </row>
    <row r="5685" spans="1:10" x14ac:dyDescent="0.25">
      <c r="A5685">
        <v>2023</v>
      </c>
      <c r="B5685" t="s">
        <v>161</v>
      </c>
      <c r="C5685" t="s">
        <v>506</v>
      </c>
      <c r="D5685" t="s">
        <v>692</v>
      </c>
      <c r="E5685" t="s">
        <v>707</v>
      </c>
      <c r="F5685" t="s">
        <v>707</v>
      </c>
      <c r="G5685">
        <v>2540</v>
      </c>
      <c r="H5685">
        <v>2958</v>
      </c>
      <c r="I5685">
        <v>58.052</v>
      </c>
      <c r="J5685">
        <v>12789.724833</v>
      </c>
    </row>
    <row r="5686" spans="1:10" x14ac:dyDescent="0.25">
      <c r="A5686">
        <v>2023</v>
      </c>
      <c r="B5686" t="s">
        <v>161</v>
      </c>
      <c r="C5686" t="s">
        <v>506</v>
      </c>
      <c r="D5686" t="s">
        <v>691</v>
      </c>
      <c r="G5686">
        <v>74</v>
      </c>
      <c r="H5686">
        <v>214</v>
      </c>
      <c r="I5686">
        <v>6.0579999999999998</v>
      </c>
      <c r="J5686">
        <v>635.08684200000005</v>
      </c>
    </row>
    <row r="5687" spans="1:10" x14ac:dyDescent="0.25">
      <c r="A5687">
        <v>2023</v>
      </c>
      <c r="B5687" t="s">
        <v>162</v>
      </c>
      <c r="C5687" t="s">
        <v>507</v>
      </c>
      <c r="D5687" t="s">
        <v>692</v>
      </c>
      <c r="E5687" t="s">
        <v>257</v>
      </c>
      <c r="F5687" t="s">
        <v>602</v>
      </c>
      <c r="G5687">
        <v>1432</v>
      </c>
      <c r="H5687">
        <v>2711</v>
      </c>
      <c r="I5687">
        <v>35.878</v>
      </c>
      <c r="J5687">
        <v>26273.276226000002</v>
      </c>
    </row>
    <row r="5688" spans="1:10" x14ac:dyDescent="0.25">
      <c r="A5688">
        <v>2023</v>
      </c>
      <c r="B5688" t="s">
        <v>162</v>
      </c>
      <c r="C5688" t="s">
        <v>507</v>
      </c>
      <c r="D5688" t="s">
        <v>692</v>
      </c>
      <c r="E5688" t="s">
        <v>707</v>
      </c>
      <c r="F5688" t="s">
        <v>707</v>
      </c>
      <c r="G5688">
        <v>10493</v>
      </c>
      <c r="H5688">
        <v>5582</v>
      </c>
      <c r="I5688">
        <v>337.22899999999998</v>
      </c>
      <c r="J5688">
        <v>170683.7188461381</v>
      </c>
    </row>
    <row r="5689" spans="1:10" x14ac:dyDescent="0.25">
      <c r="A5689">
        <v>2023</v>
      </c>
      <c r="B5689" t="s">
        <v>162</v>
      </c>
      <c r="C5689" t="s">
        <v>507</v>
      </c>
      <c r="D5689" t="s">
        <v>691</v>
      </c>
      <c r="G5689">
        <v>742</v>
      </c>
      <c r="H5689">
        <v>2717</v>
      </c>
      <c r="I5689">
        <v>113.928</v>
      </c>
      <c r="J5689">
        <v>46215.724947000002</v>
      </c>
    </row>
    <row r="5690" spans="1:10" x14ac:dyDescent="0.25">
      <c r="A5690">
        <v>2023</v>
      </c>
      <c r="B5690" t="s">
        <v>163</v>
      </c>
      <c r="C5690" t="s">
        <v>508</v>
      </c>
      <c r="D5690" t="s">
        <v>692</v>
      </c>
      <c r="E5690" t="s">
        <v>160</v>
      </c>
      <c r="F5690" t="s">
        <v>505</v>
      </c>
      <c r="G5690">
        <v>1370</v>
      </c>
      <c r="H5690">
        <v>1752</v>
      </c>
      <c r="I5690">
        <v>86.488</v>
      </c>
      <c r="J5690">
        <v>23412.791351</v>
      </c>
    </row>
    <row r="5691" spans="1:10" x14ac:dyDescent="0.25">
      <c r="A5691">
        <v>2023</v>
      </c>
      <c r="B5691" t="s">
        <v>163</v>
      </c>
      <c r="C5691" t="s">
        <v>508</v>
      </c>
      <c r="D5691" t="s">
        <v>692</v>
      </c>
      <c r="E5691" t="s">
        <v>707</v>
      </c>
      <c r="F5691" t="s">
        <v>707</v>
      </c>
      <c r="G5691">
        <v>8048</v>
      </c>
      <c r="H5691">
        <v>3825</v>
      </c>
      <c r="I5691">
        <v>173.066</v>
      </c>
      <c r="J5691">
        <v>98174.162306666665</v>
      </c>
    </row>
    <row r="5692" spans="1:10" x14ac:dyDescent="0.25">
      <c r="A5692">
        <v>2023</v>
      </c>
      <c r="B5692" t="s">
        <v>163</v>
      </c>
      <c r="C5692" t="s">
        <v>508</v>
      </c>
      <c r="D5692" t="s">
        <v>691</v>
      </c>
      <c r="G5692">
        <v>370</v>
      </c>
      <c r="H5692">
        <v>1118</v>
      </c>
      <c r="I5692">
        <v>53.774999999999999</v>
      </c>
      <c r="J5692">
        <v>17912.261138999998</v>
      </c>
    </row>
    <row r="5693" spans="1:10" x14ac:dyDescent="0.25">
      <c r="A5693">
        <v>2023</v>
      </c>
      <c r="B5693" t="s">
        <v>164</v>
      </c>
      <c r="C5693" t="s">
        <v>509</v>
      </c>
      <c r="D5693" t="s">
        <v>692</v>
      </c>
      <c r="E5693" t="s">
        <v>160</v>
      </c>
      <c r="F5693" t="s">
        <v>505</v>
      </c>
      <c r="G5693">
        <v>1806</v>
      </c>
      <c r="H5693">
        <v>2315</v>
      </c>
      <c r="I5693">
        <v>126.149</v>
      </c>
      <c r="J5693">
        <v>43317.732467649999</v>
      </c>
    </row>
    <row r="5694" spans="1:10" x14ac:dyDescent="0.25">
      <c r="A5694">
        <v>2023</v>
      </c>
      <c r="B5694" t="s">
        <v>164</v>
      </c>
      <c r="C5694" t="s">
        <v>509</v>
      </c>
      <c r="D5694" t="s">
        <v>692</v>
      </c>
      <c r="E5694" t="s">
        <v>707</v>
      </c>
      <c r="F5694" t="s">
        <v>707</v>
      </c>
      <c r="G5694">
        <v>7302</v>
      </c>
      <c r="H5694">
        <v>4354</v>
      </c>
      <c r="I5694">
        <v>171.83099999999999</v>
      </c>
      <c r="J5694">
        <v>81241.85785</v>
      </c>
    </row>
    <row r="5695" spans="1:10" x14ac:dyDescent="0.25">
      <c r="A5695">
        <v>2023</v>
      </c>
      <c r="B5695" t="s">
        <v>164</v>
      </c>
      <c r="C5695" t="s">
        <v>509</v>
      </c>
      <c r="D5695" t="s">
        <v>691</v>
      </c>
      <c r="G5695">
        <v>563</v>
      </c>
      <c r="H5695">
        <v>1606</v>
      </c>
      <c r="I5695">
        <v>57.31</v>
      </c>
      <c r="J5695">
        <v>19509.300254000002</v>
      </c>
    </row>
    <row r="5696" spans="1:10" x14ac:dyDescent="0.25">
      <c r="A5696">
        <v>2023</v>
      </c>
      <c r="B5696" t="s">
        <v>165</v>
      </c>
      <c r="C5696" t="s">
        <v>510</v>
      </c>
      <c r="D5696" t="s">
        <v>692</v>
      </c>
      <c r="E5696" t="s">
        <v>160</v>
      </c>
      <c r="F5696" t="s">
        <v>505</v>
      </c>
      <c r="G5696">
        <v>1671</v>
      </c>
      <c r="H5696">
        <v>2239</v>
      </c>
      <c r="I5696">
        <v>119.93899999999999</v>
      </c>
      <c r="J5696">
        <v>38814.389902942305</v>
      </c>
    </row>
    <row r="5697" spans="1:10" x14ac:dyDescent="0.25">
      <c r="A5697">
        <v>2023</v>
      </c>
      <c r="B5697" t="s">
        <v>165</v>
      </c>
      <c r="C5697" t="s">
        <v>510</v>
      </c>
      <c r="D5697" t="s">
        <v>692</v>
      </c>
      <c r="E5697" t="s">
        <v>707</v>
      </c>
      <c r="F5697" t="s">
        <v>707</v>
      </c>
      <c r="G5697">
        <v>9529</v>
      </c>
      <c r="H5697">
        <v>5036</v>
      </c>
      <c r="I5697">
        <v>225.51400000000001</v>
      </c>
      <c r="J5697">
        <v>171316.63372000001</v>
      </c>
    </row>
    <row r="5698" spans="1:10" x14ac:dyDescent="0.25">
      <c r="A5698">
        <v>2023</v>
      </c>
      <c r="B5698" t="s">
        <v>165</v>
      </c>
      <c r="C5698" t="s">
        <v>510</v>
      </c>
      <c r="D5698" t="s">
        <v>691</v>
      </c>
      <c r="G5698">
        <v>623</v>
      </c>
      <c r="H5698">
        <v>1938</v>
      </c>
      <c r="I5698">
        <v>76.614999999999995</v>
      </c>
      <c r="J5698">
        <v>35344.236271000002</v>
      </c>
    </row>
    <row r="5699" spans="1:10" x14ac:dyDescent="0.25">
      <c r="A5699">
        <v>2023</v>
      </c>
      <c r="B5699" t="s">
        <v>166</v>
      </c>
      <c r="C5699" t="s">
        <v>511</v>
      </c>
      <c r="D5699" t="s">
        <v>692</v>
      </c>
      <c r="E5699" t="s">
        <v>160</v>
      </c>
      <c r="F5699" t="s">
        <v>505</v>
      </c>
      <c r="G5699">
        <v>1304</v>
      </c>
      <c r="H5699">
        <v>975</v>
      </c>
      <c r="I5699">
        <v>53.378</v>
      </c>
      <c r="J5699">
        <v>19686.313147000001</v>
      </c>
    </row>
    <row r="5700" spans="1:10" x14ac:dyDescent="0.25">
      <c r="A5700">
        <v>2023</v>
      </c>
      <c r="B5700" t="s">
        <v>166</v>
      </c>
      <c r="C5700" t="s">
        <v>511</v>
      </c>
      <c r="D5700" t="s">
        <v>692</v>
      </c>
      <c r="E5700" t="s">
        <v>707</v>
      </c>
      <c r="F5700" t="s">
        <v>707</v>
      </c>
      <c r="G5700">
        <v>4258</v>
      </c>
      <c r="H5700">
        <v>1619</v>
      </c>
      <c r="I5700">
        <v>77.013999999999996</v>
      </c>
      <c r="J5700">
        <v>35810.287449000003</v>
      </c>
    </row>
    <row r="5701" spans="1:10" x14ac:dyDescent="0.25">
      <c r="A5701">
        <v>2023</v>
      </c>
      <c r="B5701" t="s">
        <v>166</v>
      </c>
      <c r="C5701" t="s">
        <v>511</v>
      </c>
      <c r="D5701" t="s">
        <v>691</v>
      </c>
      <c r="G5701">
        <v>203</v>
      </c>
      <c r="H5701">
        <v>439</v>
      </c>
      <c r="I5701">
        <v>7.2380000000000004</v>
      </c>
      <c r="J5701">
        <v>7838.747891</v>
      </c>
    </row>
    <row r="5702" spans="1:10" x14ac:dyDescent="0.25">
      <c r="A5702">
        <v>2023</v>
      </c>
      <c r="B5702" t="s">
        <v>167</v>
      </c>
      <c r="C5702" t="s">
        <v>512</v>
      </c>
      <c r="D5702" t="s">
        <v>692</v>
      </c>
      <c r="E5702" t="s">
        <v>160</v>
      </c>
      <c r="F5702" t="s">
        <v>505</v>
      </c>
      <c r="G5702">
        <v>689</v>
      </c>
      <c r="H5702">
        <v>530</v>
      </c>
      <c r="I5702">
        <v>19.216999999999999</v>
      </c>
      <c r="J5702">
        <v>3765.8528390000001</v>
      </c>
    </row>
    <row r="5703" spans="1:10" x14ac:dyDescent="0.25">
      <c r="A5703">
        <v>2023</v>
      </c>
      <c r="B5703" t="s">
        <v>167</v>
      </c>
      <c r="C5703" t="s">
        <v>512</v>
      </c>
      <c r="D5703" t="s">
        <v>692</v>
      </c>
      <c r="E5703" t="s">
        <v>707</v>
      </c>
      <c r="F5703" t="s">
        <v>707</v>
      </c>
      <c r="G5703">
        <v>1611</v>
      </c>
      <c r="H5703">
        <v>845</v>
      </c>
      <c r="I5703">
        <v>29.544</v>
      </c>
      <c r="J5703">
        <v>7895.557213</v>
      </c>
    </row>
    <row r="5704" spans="1:10" x14ac:dyDescent="0.25">
      <c r="A5704">
        <v>2023</v>
      </c>
      <c r="B5704" t="s">
        <v>167</v>
      </c>
      <c r="C5704" t="s">
        <v>512</v>
      </c>
      <c r="D5704" t="s">
        <v>691</v>
      </c>
      <c r="G5704">
        <v>59</v>
      </c>
      <c r="H5704">
        <v>70</v>
      </c>
      <c r="I5704">
        <v>0.95</v>
      </c>
      <c r="J5704">
        <v>962.60600199999999</v>
      </c>
    </row>
    <row r="5705" spans="1:10" x14ac:dyDescent="0.25">
      <c r="A5705">
        <v>2023</v>
      </c>
      <c r="B5705" t="s">
        <v>168</v>
      </c>
      <c r="C5705" t="s">
        <v>513</v>
      </c>
      <c r="D5705" t="s">
        <v>692</v>
      </c>
      <c r="E5705" t="s">
        <v>160</v>
      </c>
      <c r="F5705" t="s">
        <v>505</v>
      </c>
      <c r="G5705">
        <v>1086</v>
      </c>
      <c r="H5705">
        <v>1058</v>
      </c>
      <c r="I5705">
        <v>56.966999999999999</v>
      </c>
      <c r="J5705">
        <v>10234.9605388</v>
      </c>
    </row>
    <row r="5706" spans="1:10" x14ac:dyDescent="0.25">
      <c r="A5706">
        <v>2023</v>
      </c>
      <c r="B5706" t="s">
        <v>168</v>
      </c>
      <c r="C5706" t="s">
        <v>513</v>
      </c>
      <c r="D5706" t="s">
        <v>692</v>
      </c>
      <c r="E5706" t="s">
        <v>707</v>
      </c>
      <c r="F5706" t="s">
        <v>707</v>
      </c>
      <c r="G5706">
        <v>2655</v>
      </c>
      <c r="H5706">
        <v>1191</v>
      </c>
      <c r="I5706">
        <v>42.865000000000002</v>
      </c>
      <c r="J5706">
        <v>12805.583957999999</v>
      </c>
    </row>
    <row r="5707" spans="1:10" x14ac:dyDescent="0.25">
      <c r="A5707">
        <v>2023</v>
      </c>
      <c r="B5707" t="s">
        <v>168</v>
      </c>
      <c r="C5707" t="s">
        <v>513</v>
      </c>
      <c r="D5707" t="s">
        <v>691</v>
      </c>
      <c r="G5707">
        <v>106</v>
      </c>
      <c r="H5707">
        <v>189</v>
      </c>
      <c r="I5707">
        <v>1.39</v>
      </c>
      <c r="J5707">
        <v>1342.828397</v>
      </c>
    </row>
    <row r="5708" spans="1:10" x14ac:dyDescent="0.25">
      <c r="A5708">
        <v>2023</v>
      </c>
      <c r="B5708" t="s">
        <v>169</v>
      </c>
      <c r="C5708" t="s">
        <v>514</v>
      </c>
      <c r="D5708" t="s">
        <v>692</v>
      </c>
      <c r="E5708" t="s">
        <v>150</v>
      </c>
      <c r="F5708" t="s">
        <v>495</v>
      </c>
      <c r="G5708">
        <v>33</v>
      </c>
      <c r="H5708">
        <v>23</v>
      </c>
      <c r="I5708">
        <v>1.28</v>
      </c>
    </row>
    <row r="5709" spans="1:10" x14ac:dyDescent="0.25">
      <c r="A5709">
        <v>2023</v>
      </c>
      <c r="B5709" t="s">
        <v>169</v>
      </c>
      <c r="C5709" t="s">
        <v>514</v>
      </c>
      <c r="D5709" t="s">
        <v>692</v>
      </c>
      <c r="E5709" t="s">
        <v>707</v>
      </c>
      <c r="F5709" t="s">
        <v>707</v>
      </c>
      <c r="G5709">
        <v>2278</v>
      </c>
      <c r="H5709">
        <v>1702</v>
      </c>
      <c r="I5709">
        <v>38.356000000000002</v>
      </c>
      <c r="J5709">
        <v>13347.05278</v>
      </c>
    </row>
    <row r="5710" spans="1:10" x14ac:dyDescent="0.25">
      <c r="A5710">
        <v>2023</v>
      </c>
      <c r="B5710" t="s">
        <v>169</v>
      </c>
      <c r="C5710" t="s">
        <v>514</v>
      </c>
      <c r="D5710" t="s">
        <v>691</v>
      </c>
      <c r="G5710">
        <v>26</v>
      </c>
      <c r="H5710">
        <v>48</v>
      </c>
      <c r="I5710">
        <v>0.23</v>
      </c>
      <c r="J5710">
        <v>170.95088699999999</v>
      </c>
    </row>
    <row r="5711" spans="1:10" x14ac:dyDescent="0.25">
      <c r="A5711">
        <v>2023</v>
      </c>
      <c r="B5711" t="s">
        <v>170</v>
      </c>
      <c r="C5711" t="s">
        <v>515</v>
      </c>
      <c r="D5711" t="s">
        <v>692</v>
      </c>
      <c r="E5711" t="s">
        <v>160</v>
      </c>
      <c r="F5711" t="s">
        <v>505</v>
      </c>
      <c r="G5711">
        <v>1476</v>
      </c>
      <c r="H5711">
        <v>2071</v>
      </c>
      <c r="I5711">
        <v>85.703999999999994</v>
      </c>
      <c r="J5711">
        <v>22820.113023133337</v>
      </c>
    </row>
    <row r="5712" spans="1:10" x14ac:dyDescent="0.25">
      <c r="A5712">
        <v>2023</v>
      </c>
      <c r="B5712" t="s">
        <v>170</v>
      </c>
      <c r="C5712" t="s">
        <v>515</v>
      </c>
      <c r="D5712" t="s">
        <v>692</v>
      </c>
      <c r="E5712" t="s">
        <v>707</v>
      </c>
      <c r="F5712" t="s">
        <v>707</v>
      </c>
      <c r="G5712">
        <v>4726</v>
      </c>
      <c r="H5712">
        <v>2584</v>
      </c>
      <c r="I5712">
        <v>95.576999999999998</v>
      </c>
      <c r="J5712">
        <v>49685.099513000001</v>
      </c>
    </row>
    <row r="5713" spans="1:10" x14ac:dyDescent="0.25">
      <c r="A5713">
        <v>2023</v>
      </c>
      <c r="B5713" t="s">
        <v>170</v>
      </c>
      <c r="C5713" t="s">
        <v>515</v>
      </c>
      <c r="D5713" t="s">
        <v>691</v>
      </c>
      <c r="G5713">
        <v>369</v>
      </c>
      <c r="H5713">
        <v>1074</v>
      </c>
      <c r="I5713">
        <v>32.033999999999999</v>
      </c>
      <c r="J5713">
        <v>6771.4889869999997</v>
      </c>
    </row>
    <row r="5714" spans="1:10" x14ac:dyDescent="0.25">
      <c r="A5714">
        <v>2023</v>
      </c>
      <c r="B5714" t="s">
        <v>171</v>
      </c>
      <c r="C5714" t="s">
        <v>516</v>
      </c>
      <c r="D5714" t="s">
        <v>692</v>
      </c>
      <c r="E5714" t="s">
        <v>160</v>
      </c>
      <c r="F5714" t="s">
        <v>505</v>
      </c>
      <c r="G5714">
        <v>1097</v>
      </c>
      <c r="H5714">
        <v>1272</v>
      </c>
      <c r="I5714">
        <v>83.242000000000004</v>
      </c>
      <c r="J5714">
        <v>18259.673268799997</v>
      </c>
    </row>
    <row r="5715" spans="1:10" x14ac:dyDescent="0.25">
      <c r="A5715">
        <v>2023</v>
      </c>
      <c r="B5715" t="s">
        <v>171</v>
      </c>
      <c r="C5715" t="s">
        <v>516</v>
      </c>
      <c r="D5715" t="s">
        <v>692</v>
      </c>
      <c r="E5715" t="s">
        <v>707</v>
      </c>
      <c r="F5715" t="s">
        <v>707</v>
      </c>
      <c r="G5715">
        <v>5272</v>
      </c>
      <c r="H5715">
        <v>2527</v>
      </c>
      <c r="I5715">
        <v>125.691</v>
      </c>
      <c r="J5715">
        <v>47909.7501968</v>
      </c>
    </row>
    <row r="5716" spans="1:10" x14ac:dyDescent="0.25">
      <c r="A5716">
        <v>2023</v>
      </c>
      <c r="B5716" t="s">
        <v>171</v>
      </c>
      <c r="C5716" t="s">
        <v>516</v>
      </c>
      <c r="D5716" t="s">
        <v>691</v>
      </c>
      <c r="G5716">
        <v>346</v>
      </c>
      <c r="H5716">
        <v>942</v>
      </c>
      <c r="I5716">
        <v>23.771999999999998</v>
      </c>
      <c r="J5716">
        <v>16185.552142</v>
      </c>
    </row>
    <row r="5717" spans="1:10" x14ac:dyDescent="0.25">
      <c r="A5717">
        <v>2023</v>
      </c>
      <c r="B5717" t="s">
        <v>172</v>
      </c>
      <c r="C5717" t="s">
        <v>517</v>
      </c>
      <c r="D5717" t="s">
        <v>692</v>
      </c>
      <c r="E5717" t="s">
        <v>141</v>
      </c>
      <c r="F5717" t="s">
        <v>486</v>
      </c>
      <c r="G5717">
        <v>1064</v>
      </c>
      <c r="H5717">
        <v>1137</v>
      </c>
      <c r="I5717">
        <v>16.914999999999999</v>
      </c>
      <c r="J5717">
        <v>13238.170291</v>
      </c>
    </row>
    <row r="5718" spans="1:10" x14ac:dyDescent="0.25">
      <c r="A5718">
        <v>2023</v>
      </c>
      <c r="B5718" t="s">
        <v>172</v>
      </c>
      <c r="C5718" t="s">
        <v>517</v>
      </c>
      <c r="D5718" t="s">
        <v>692</v>
      </c>
      <c r="E5718" t="s">
        <v>707</v>
      </c>
      <c r="F5718" t="s">
        <v>707</v>
      </c>
      <c r="G5718">
        <v>6833</v>
      </c>
      <c r="H5718">
        <v>4623</v>
      </c>
      <c r="I5718">
        <v>226.79599999999999</v>
      </c>
      <c r="J5718">
        <v>62778.339024599998</v>
      </c>
    </row>
    <row r="5719" spans="1:10" x14ac:dyDescent="0.25">
      <c r="A5719">
        <v>2023</v>
      </c>
      <c r="B5719" t="s">
        <v>172</v>
      </c>
      <c r="C5719" t="s">
        <v>517</v>
      </c>
      <c r="D5719" t="s">
        <v>691</v>
      </c>
      <c r="G5719">
        <v>347</v>
      </c>
      <c r="H5719">
        <v>1729</v>
      </c>
      <c r="I5719">
        <v>35.790999999999997</v>
      </c>
      <c r="J5719">
        <v>9526.5643089999994</v>
      </c>
    </row>
    <row r="5720" spans="1:10" x14ac:dyDescent="0.25">
      <c r="A5720">
        <v>2023</v>
      </c>
      <c r="B5720" t="s">
        <v>173</v>
      </c>
      <c r="C5720" t="s">
        <v>518</v>
      </c>
      <c r="D5720" t="s">
        <v>692</v>
      </c>
      <c r="E5720" t="s">
        <v>160</v>
      </c>
      <c r="F5720" t="s">
        <v>505</v>
      </c>
      <c r="G5720">
        <v>520</v>
      </c>
      <c r="H5720">
        <v>878</v>
      </c>
      <c r="I5720">
        <v>13.606999999999999</v>
      </c>
      <c r="J5720">
        <v>12019.970683</v>
      </c>
    </row>
    <row r="5721" spans="1:10" x14ac:dyDescent="0.25">
      <c r="A5721">
        <v>2023</v>
      </c>
      <c r="B5721" t="s">
        <v>173</v>
      </c>
      <c r="C5721" t="s">
        <v>518</v>
      </c>
      <c r="D5721" t="s">
        <v>692</v>
      </c>
      <c r="E5721" t="s">
        <v>707</v>
      </c>
      <c r="F5721" t="s">
        <v>707</v>
      </c>
      <c r="G5721">
        <v>2174</v>
      </c>
      <c r="H5721">
        <v>10961</v>
      </c>
      <c r="I5721">
        <v>150.559</v>
      </c>
      <c r="J5721">
        <v>31234.17484</v>
      </c>
    </row>
    <row r="5722" spans="1:10" x14ac:dyDescent="0.25">
      <c r="A5722">
        <v>2023</v>
      </c>
      <c r="B5722" t="s">
        <v>173</v>
      </c>
      <c r="C5722" t="s">
        <v>518</v>
      </c>
      <c r="D5722" t="s">
        <v>691</v>
      </c>
      <c r="G5722">
        <v>49</v>
      </c>
      <c r="H5722">
        <v>462</v>
      </c>
      <c r="I5722">
        <v>2.4820000000000002</v>
      </c>
      <c r="J5722">
        <v>1168.528628</v>
      </c>
    </row>
    <row r="5723" spans="1:10" x14ac:dyDescent="0.25">
      <c r="A5723">
        <v>2023</v>
      </c>
      <c r="B5723" t="s">
        <v>174</v>
      </c>
      <c r="C5723" t="s">
        <v>519</v>
      </c>
      <c r="D5723" t="s">
        <v>692</v>
      </c>
      <c r="E5723" t="s">
        <v>270</v>
      </c>
      <c r="F5723" t="s">
        <v>615</v>
      </c>
      <c r="G5723">
        <v>3910</v>
      </c>
      <c r="H5723">
        <v>32874</v>
      </c>
      <c r="I5723">
        <v>712.89800000000002</v>
      </c>
      <c r="J5723">
        <v>411172.0855710333</v>
      </c>
    </row>
    <row r="5724" spans="1:10" x14ac:dyDescent="0.25">
      <c r="A5724">
        <v>2023</v>
      </c>
      <c r="B5724" t="s">
        <v>174</v>
      </c>
      <c r="C5724" t="s">
        <v>519</v>
      </c>
      <c r="D5724" t="s">
        <v>692</v>
      </c>
      <c r="E5724" t="s">
        <v>707</v>
      </c>
      <c r="F5724" t="s">
        <v>707</v>
      </c>
      <c r="G5724">
        <v>60570</v>
      </c>
      <c r="H5724">
        <v>78859</v>
      </c>
      <c r="I5724">
        <v>3388.2049999999999</v>
      </c>
      <c r="J5724">
        <v>2409180.8410374303</v>
      </c>
    </row>
    <row r="5725" spans="1:10" x14ac:dyDescent="0.25">
      <c r="A5725">
        <v>2023</v>
      </c>
      <c r="B5725" t="s">
        <v>174</v>
      </c>
      <c r="C5725" t="s">
        <v>519</v>
      </c>
      <c r="D5725" t="s">
        <v>691</v>
      </c>
      <c r="G5725">
        <v>12245</v>
      </c>
      <c r="H5725">
        <v>64162</v>
      </c>
      <c r="I5725">
        <v>3462.6840000000002</v>
      </c>
      <c r="J5725">
        <v>1494110.0022017171</v>
      </c>
    </row>
    <row r="5726" spans="1:10" x14ac:dyDescent="0.25">
      <c r="A5726">
        <v>2023</v>
      </c>
      <c r="B5726" t="s">
        <v>175</v>
      </c>
      <c r="C5726" t="s">
        <v>520</v>
      </c>
      <c r="D5726" t="s">
        <v>692</v>
      </c>
      <c r="E5726" t="s">
        <v>174</v>
      </c>
      <c r="F5726" t="s">
        <v>519</v>
      </c>
      <c r="G5726">
        <v>1661</v>
      </c>
      <c r="H5726">
        <v>2281</v>
      </c>
      <c r="I5726">
        <v>97.727000000000004</v>
      </c>
      <c r="J5726">
        <v>32509.351376869701</v>
      </c>
    </row>
    <row r="5727" spans="1:10" x14ac:dyDescent="0.25">
      <c r="A5727">
        <v>2023</v>
      </c>
      <c r="B5727" t="s">
        <v>175</v>
      </c>
      <c r="C5727" t="s">
        <v>520</v>
      </c>
      <c r="D5727" t="s">
        <v>692</v>
      </c>
      <c r="E5727" t="s">
        <v>707</v>
      </c>
      <c r="F5727" t="s">
        <v>707</v>
      </c>
      <c r="G5727">
        <v>5088</v>
      </c>
      <c r="H5727">
        <v>3400</v>
      </c>
      <c r="I5727">
        <v>119.428</v>
      </c>
      <c r="J5727">
        <v>54967.383352999997</v>
      </c>
    </row>
    <row r="5728" spans="1:10" x14ac:dyDescent="0.25">
      <c r="A5728">
        <v>2023</v>
      </c>
      <c r="B5728" t="s">
        <v>175</v>
      </c>
      <c r="C5728" t="s">
        <v>520</v>
      </c>
      <c r="D5728" t="s">
        <v>691</v>
      </c>
      <c r="G5728">
        <v>500</v>
      </c>
      <c r="H5728">
        <v>2846</v>
      </c>
      <c r="I5728">
        <v>44.015000000000001</v>
      </c>
      <c r="J5728">
        <v>12722.778671</v>
      </c>
    </row>
    <row r="5729" spans="1:10" x14ac:dyDescent="0.25">
      <c r="A5729">
        <v>2023</v>
      </c>
      <c r="B5729" t="s">
        <v>176</v>
      </c>
      <c r="C5729" t="s">
        <v>521</v>
      </c>
      <c r="D5729" t="s">
        <v>692</v>
      </c>
      <c r="E5729" t="s">
        <v>174</v>
      </c>
      <c r="F5729" t="s">
        <v>519</v>
      </c>
      <c r="G5729">
        <v>1926</v>
      </c>
      <c r="H5729">
        <v>2174</v>
      </c>
      <c r="I5729">
        <v>89.143000000000001</v>
      </c>
      <c r="J5729">
        <v>38601.844332599998</v>
      </c>
    </row>
    <row r="5730" spans="1:10" x14ac:dyDescent="0.25">
      <c r="A5730">
        <v>2023</v>
      </c>
      <c r="B5730" t="s">
        <v>176</v>
      </c>
      <c r="C5730" t="s">
        <v>521</v>
      </c>
      <c r="D5730" t="s">
        <v>692</v>
      </c>
      <c r="E5730" t="s">
        <v>707</v>
      </c>
      <c r="F5730" t="s">
        <v>707</v>
      </c>
      <c r="G5730">
        <v>5967</v>
      </c>
      <c r="H5730">
        <v>4411</v>
      </c>
      <c r="I5730">
        <v>118.648</v>
      </c>
      <c r="J5730">
        <v>50141.699610000003</v>
      </c>
    </row>
    <row r="5731" spans="1:10" x14ac:dyDescent="0.25">
      <c r="A5731">
        <v>2023</v>
      </c>
      <c r="B5731" t="s">
        <v>176</v>
      </c>
      <c r="C5731" t="s">
        <v>521</v>
      </c>
      <c r="D5731" t="s">
        <v>691</v>
      </c>
      <c r="G5731">
        <v>410</v>
      </c>
      <c r="H5731">
        <v>1874</v>
      </c>
      <c r="I5731">
        <v>37.116999999999997</v>
      </c>
      <c r="J5731">
        <v>7571.317016</v>
      </c>
    </row>
    <row r="5732" spans="1:10" x14ac:dyDescent="0.25">
      <c r="A5732">
        <v>2023</v>
      </c>
      <c r="B5732" t="s">
        <v>177</v>
      </c>
      <c r="C5732" t="s">
        <v>522</v>
      </c>
      <c r="D5732" t="s">
        <v>692</v>
      </c>
      <c r="E5732" t="s">
        <v>174</v>
      </c>
      <c r="F5732" t="s">
        <v>519</v>
      </c>
      <c r="G5732">
        <v>720</v>
      </c>
      <c r="H5732">
        <v>656</v>
      </c>
      <c r="I5732">
        <v>22.311</v>
      </c>
      <c r="J5732">
        <v>7617.3472469999997</v>
      </c>
    </row>
    <row r="5733" spans="1:10" x14ac:dyDescent="0.25">
      <c r="A5733">
        <v>2023</v>
      </c>
      <c r="B5733" t="s">
        <v>177</v>
      </c>
      <c r="C5733" t="s">
        <v>522</v>
      </c>
      <c r="D5733" t="s">
        <v>692</v>
      </c>
      <c r="E5733" t="s">
        <v>707</v>
      </c>
      <c r="F5733" t="s">
        <v>707</v>
      </c>
      <c r="G5733">
        <v>2507</v>
      </c>
      <c r="H5733">
        <v>1640</v>
      </c>
      <c r="I5733">
        <v>45.09</v>
      </c>
      <c r="J5733">
        <v>13012.747262999999</v>
      </c>
    </row>
    <row r="5734" spans="1:10" x14ac:dyDescent="0.25">
      <c r="A5734">
        <v>2023</v>
      </c>
      <c r="B5734" t="s">
        <v>177</v>
      </c>
      <c r="C5734" t="s">
        <v>522</v>
      </c>
      <c r="D5734" t="s">
        <v>691</v>
      </c>
      <c r="G5734">
        <v>144</v>
      </c>
      <c r="H5734">
        <v>919</v>
      </c>
      <c r="I5734">
        <v>14.029</v>
      </c>
      <c r="J5734">
        <v>1822.6462079999999</v>
      </c>
    </row>
    <row r="5735" spans="1:10" x14ac:dyDescent="0.25">
      <c r="A5735">
        <v>2023</v>
      </c>
      <c r="B5735" t="s">
        <v>178</v>
      </c>
      <c r="C5735" t="s">
        <v>523</v>
      </c>
      <c r="D5735" t="s">
        <v>692</v>
      </c>
      <c r="E5735" t="s">
        <v>174</v>
      </c>
      <c r="F5735" t="s">
        <v>519</v>
      </c>
      <c r="G5735">
        <v>2406</v>
      </c>
      <c r="H5735">
        <v>3804</v>
      </c>
      <c r="I5735">
        <v>131.559</v>
      </c>
      <c r="J5735">
        <v>57464.174015999997</v>
      </c>
    </row>
    <row r="5736" spans="1:10" x14ac:dyDescent="0.25">
      <c r="A5736">
        <v>2023</v>
      </c>
      <c r="B5736" t="s">
        <v>178</v>
      </c>
      <c r="C5736" t="s">
        <v>523</v>
      </c>
      <c r="D5736" t="s">
        <v>692</v>
      </c>
      <c r="E5736" t="s">
        <v>707</v>
      </c>
      <c r="F5736" t="s">
        <v>707</v>
      </c>
      <c r="G5736">
        <v>7376</v>
      </c>
      <c r="H5736">
        <v>4923</v>
      </c>
      <c r="I5736">
        <v>150.785</v>
      </c>
      <c r="J5736">
        <v>161335.13789099999</v>
      </c>
    </row>
    <row r="5737" spans="1:10" x14ac:dyDescent="0.25">
      <c r="A5737">
        <v>2023</v>
      </c>
      <c r="B5737" t="s">
        <v>178</v>
      </c>
      <c r="C5737" t="s">
        <v>523</v>
      </c>
      <c r="D5737" t="s">
        <v>691</v>
      </c>
      <c r="G5737">
        <v>443</v>
      </c>
      <c r="H5737">
        <v>2377</v>
      </c>
      <c r="I5737">
        <v>22.611999999999998</v>
      </c>
      <c r="J5737">
        <v>31114.972266000001</v>
      </c>
    </row>
    <row r="5738" spans="1:10" x14ac:dyDescent="0.25">
      <c r="A5738">
        <v>2023</v>
      </c>
      <c r="B5738" t="s">
        <v>179</v>
      </c>
      <c r="C5738" t="s">
        <v>524</v>
      </c>
      <c r="D5738" t="s">
        <v>692</v>
      </c>
      <c r="E5738" t="s">
        <v>174</v>
      </c>
      <c r="F5738" t="s">
        <v>519</v>
      </c>
      <c r="G5738">
        <v>1258</v>
      </c>
      <c r="H5738">
        <v>1284</v>
      </c>
      <c r="I5738">
        <v>43.128</v>
      </c>
      <c r="J5738">
        <v>13580.486874799999</v>
      </c>
    </row>
    <row r="5739" spans="1:10" x14ac:dyDescent="0.25">
      <c r="A5739">
        <v>2023</v>
      </c>
      <c r="B5739" t="s">
        <v>179</v>
      </c>
      <c r="C5739" t="s">
        <v>524</v>
      </c>
      <c r="D5739" t="s">
        <v>692</v>
      </c>
      <c r="E5739" t="s">
        <v>707</v>
      </c>
      <c r="F5739" t="s">
        <v>707</v>
      </c>
      <c r="G5739">
        <v>2884</v>
      </c>
      <c r="H5739">
        <v>1797</v>
      </c>
      <c r="I5739">
        <v>56.488</v>
      </c>
      <c r="J5739">
        <v>21961.347955000001</v>
      </c>
    </row>
    <row r="5740" spans="1:10" x14ac:dyDescent="0.25">
      <c r="A5740">
        <v>2023</v>
      </c>
      <c r="B5740" t="s">
        <v>179</v>
      </c>
      <c r="C5740" t="s">
        <v>524</v>
      </c>
      <c r="D5740" t="s">
        <v>691</v>
      </c>
      <c r="G5740">
        <v>220</v>
      </c>
      <c r="H5740">
        <v>1777</v>
      </c>
      <c r="I5740">
        <v>29.376999999999999</v>
      </c>
      <c r="J5740">
        <v>8643.7420490000004</v>
      </c>
    </row>
    <row r="5741" spans="1:10" x14ac:dyDescent="0.25">
      <c r="A5741">
        <v>2023</v>
      </c>
      <c r="B5741" t="s">
        <v>180</v>
      </c>
      <c r="C5741" t="s">
        <v>525</v>
      </c>
      <c r="D5741" t="s">
        <v>692</v>
      </c>
      <c r="E5741" t="s">
        <v>174</v>
      </c>
      <c r="F5741" t="s">
        <v>519</v>
      </c>
      <c r="G5741">
        <v>1573</v>
      </c>
      <c r="H5741">
        <v>1690</v>
      </c>
      <c r="I5741">
        <v>70.38</v>
      </c>
      <c r="J5741">
        <v>27637.0564266</v>
      </c>
    </row>
    <row r="5742" spans="1:10" x14ac:dyDescent="0.25">
      <c r="A5742">
        <v>2023</v>
      </c>
      <c r="B5742" t="s">
        <v>180</v>
      </c>
      <c r="C5742" t="s">
        <v>525</v>
      </c>
      <c r="D5742" t="s">
        <v>692</v>
      </c>
      <c r="E5742" t="s">
        <v>707</v>
      </c>
      <c r="F5742" t="s">
        <v>707</v>
      </c>
      <c r="G5742">
        <v>5441</v>
      </c>
      <c r="H5742">
        <v>2851</v>
      </c>
      <c r="I5742">
        <v>109.44199999999999</v>
      </c>
      <c r="J5742">
        <v>84459.886127999998</v>
      </c>
    </row>
    <row r="5743" spans="1:10" x14ac:dyDescent="0.25">
      <c r="A5743">
        <v>2023</v>
      </c>
      <c r="B5743" t="s">
        <v>180</v>
      </c>
      <c r="C5743" t="s">
        <v>525</v>
      </c>
      <c r="D5743" t="s">
        <v>691</v>
      </c>
      <c r="G5743">
        <v>430</v>
      </c>
      <c r="H5743">
        <v>1440</v>
      </c>
      <c r="I5743">
        <v>61.042000000000002</v>
      </c>
      <c r="J5743">
        <v>13935.582275000001</v>
      </c>
    </row>
    <row r="5744" spans="1:10" x14ac:dyDescent="0.25">
      <c r="A5744">
        <v>2023</v>
      </c>
      <c r="B5744" t="s">
        <v>181</v>
      </c>
      <c r="C5744" t="s">
        <v>526</v>
      </c>
      <c r="D5744" t="s">
        <v>692</v>
      </c>
      <c r="E5744" t="s">
        <v>174</v>
      </c>
      <c r="F5744" t="s">
        <v>519</v>
      </c>
      <c r="G5744">
        <v>3235</v>
      </c>
      <c r="H5744">
        <v>4817</v>
      </c>
      <c r="I5744">
        <v>245.76900000000001</v>
      </c>
      <c r="J5744">
        <v>110444.00959614999</v>
      </c>
    </row>
    <row r="5745" spans="1:10" x14ac:dyDescent="0.25">
      <c r="A5745">
        <v>2023</v>
      </c>
      <c r="B5745" t="s">
        <v>181</v>
      </c>
      <c r="C5745" t="s">
        <v>526</v>
      </c>
      <c r="D5745" t="s">
        <v>692</v>
      </c>
      <c r="E5745" t="s">
        <v>707</v>
      </c>
      <c r="F5745" t="s">
        <v>707</v>
      </c>
      <c r="G5745">
        <v>12846</v>
      </c>
      <c r="H5745">
        <v>7413</v>
      </c>
      <c r="I5745">
        <v>343.98599999999999</v>
      </c>
      <c r="J5745">
        <v>287008.36186633329</v>
      </c>
    </row>
    <row r="5746" spans="1:10" x14ac:dyDescent="0.25">
      <c r="A5746">
        <v>2023</v>
      </c>
      <c r="B5746" t="s">
        <v>181</v>
      </c>
      <c r="C5746" t="s">
        <v>526</v>
      </c>
      <c r="D5746" t="s">
        <v>691</v>
      </c>
      <c r="G5746">
        <v>1073</v>
      </c>
      <c r="H5746">
        <v>3672</v>
      </c>
      <c r="I5746">
        <v>133.96899999999999</v>
      </c>
      <c r="J5746">
        <v>55745.044954999998</v>
      </c>
    </row>
    <row r="5747" spans="1:10" x14ac:dyDescent="0.25">
      <c r="A5747">
        <v>2023</v>
      </c>
      <c r="B5747" t="s">
        <v>182</v>
      </c>
      <c r="C5747" t="s">
        <v>527</v>
      </c>
      <c r="D5747" t="s">
        <v>692</v>
      </c>
      <c r="E5747" t="s">
        <v>174</v>
      </c>
      <c r="F5747" t="s">
        <v>519</v>
      </c>
      <c r="G5747">
        <v>1583</v>
      </c>
      <c r="H5747">
        <v>1853</v>
      </c>
      <c r="I5747">
        <v>68.283000000000001</v>
      </c>
      <c r="J5747">
        <v>25791.810821999999</v>
      </c>
    </row>
    <row r="5748" spans="1:10" x14ac:dyDescent="0.25">
      <c r="A5748">
        <v>2023</v>
      </c>
      <c r="B5748" t="s">
        <v>182</v>
      </c>
      <c r="C5748" t="s">
        <v>527</v>
      </c>
      <c r="D5748" t="s">
        <v>692</v>
      </c>
      <c r="E5748" t="s">
        <v>707</v>
      </c>
      <c r="F5748" t="s">
        <v>707</v>
      </c>
      <c r="G5748">
        <v>7457</v>
      </c>
      <c r="H5748">
        <v>4696</v>
      </c>
      <c r="I5748">
        <v>198.24100000000001</v>
      </c>
      <c r="J5748">
        <v>60707.011057999996</v>
      </c>
    </row>
    <row r="5749" spans="1:10" x14ac:dyDescent="0.25">
      <c r="A5749">
        <v>2023</v>
      </c>
      <c r="B5749" t="s">
        <v>182</v>
      </c>
      <c r="C5749" t="s">
        <v>527</v>
      </c>
      <c r="D5749" t="s">
        <v>691</v>
      </c>
      <c r="G5749">
        <v>525</v>
      </c>
      <c r="H5749">
        <v>2741</v>
      </c>
      <c r="I5749">
        <v>53.87</v>
      </c>
      <c r="J5749">
        <v>12346.673940999999</v>
      </c>
    </row>
    <row r="5750" spans="1:10" x14ac:dyDescent="0.25">
      <c r="A5750">
        <v>2023</v>
      </c>
      <c r="B5750" t="s">
        <v>183</v>
      </c>
      <c r="C5750" t="s">
        <v>528</v>
      </c>
      <c r="D5750" t="s">
        <v>692</v>
      </c>
      <c r="E5750" t="s">
        <v>174</v>
      </c>
      <c r="F5750" t="s">
        <v>519</v>
      </c>
      <c r="G5750">
        <v>988</v>
      </c>
      <c r="H5750">
        <v>678</v>
      </c>
      <c r="I5750">
        <v>24.722999999999999</v>
      </c>
      <c r="J5750">
        <v>8045.5601399999996</v>
      </c>
    </row>
    <row r="5751" spans="1:10" x14ac:dyDescent="0.25">
      <c r="A5751">
        <v>2023</v>
      </c>
      <c r="B5751" t="s">
        <v>183</v>
      </c>
      <c r="C5751" t="s">
        <v>528</v>
      </c>
      <c r="D5751" t="s">
        <v>692</v>
      </c>
      <c r="E5751" t="s">
        <v>707</v>
      </c>
      <c r="F5751" t="s">
        <v>707</v>
      </c>
      <c r="G5751">
        <v>2139</v>
      </c>
      <c r="H5751">
        <v>1019</v>
      </c>
      <c r="I5751">
        <v>34.064999999999998</v>
      </c>
      <c r="J5751">
        <v>11158.491452</v>
      </c>
    </row>
    <row r="5752" spans="1:10" x14ac:dyDescent="0.25">
      <c r="A5752">
        <v>2023</v>
      </c>
      <c r="B5752" t="s">
        <v>183</v>
      </c>
      <c r="C5752" t="s">
        <v>528</v>
      </c>
      <c r="D5752" t="s">
        <v>691</v>
      </c>
      <c r="G5752">
        <v>133</v>
      </c>
      <c r="H5752">
        <v>808</v>
      </c>
      <c r="I5752">
        <v>11.14</v>
      </c>
      <c r="J5752">
        <v>2632.10698</v>
      </c>
    </row>
    <row r="5753" spans="1:10" x14ac:dyDescent="0.25">
      <c r="A5753">
        <v>2023</v>
      </c>
      <c r="B5753" t="s">
        <v>184</v>
      </c>
      <c r="C5753" t="s">
        <v>529</v>
      </c>
      <c r="D5753" t="s">
        <v>692</v>
      </c>
      <c r="E5753" t="s">
        <v>174</v>
      </c>
      <c r="F5753" t="s">
        <v>519</v>
      </c>
      <c r="G5753">
        <v>2470</v>
      </c>
      <c r="H5753">
        <v>3366</v>
      </c>
      <c r="I5753">
        <v>158.45500000000001</v>
      </c>
      <c r="J5753">
        <v>51629.355367999997</v>
      </c>
    </row>
    <row r="5754" spans="1:10" x14ac:dyDescent="0.25">
      <c r="A5754">
        <v>2023</v>
      </c>
      <c r="B5754" t="s">
        <v>184</v>
      </c>
      <c r="C5754" t="s">
        <v>529</v>
      </c>
      <c r="D5754" t="s">
        <v>692</v>
      </c>
      <c r="E5754" t="s">
        <v>707</v>
      </c>
      <c r="F5754" t="s">
        <v>707</v>
      </c>
      <c r="G5754">
        <v>7189</v>
      </c>
      <c r="H5754">
        <v>4999</v>
      </c>
      <c r="I5754">
        <v>186.59700000000001</v>
      </c>
      <c r="J5754">
        <v>99814.660296999995</v>
      </c>
    </row>
    <row r="5755" spans="1:10" x14ac:dyDescent="0.25">
      <c r="A5755">
        <v>2023</v>
      </c>
      <c r="B5755" t="s">
        <v>184</v>
      </c>
      <c r="C5755" t="s">
        <v>529</v>
      </c>
      <c r="D5755" t="s">
        <v>691</v>
      </c>
      <c r="G5755">
        <v>704</v>
      </c>
      <c r="H5755">
        <v>3850</v>
      </c>
      <c r="I5755">
        <v>98.694000000000003</v>
      </c>
      <c r="J5755">
        <v>24881.819812000002</v>
      </c>
    </row>
    <row r="5756" spans="1:10" x14ac:dyDescent="0.25">
      <c r="A5756">
        <v>2023</v>
      </c>
      <c r="B5756" t="s">
        <v>185</v>
      </c>
      <c r="C5756" t="s">
        <v>530</v>
      </c>
      <c r="D5756" t="s">
        <v>692</v>
      </c>
      <c r="E5756" t="s">
        <v>174</v>
      </c>
      <c r="F5756" t="s">
        <v>519</v>
      </c>
      <c r="G5756">
        <v>4765</v>
      </c>
      <c r="H5756">
        <v>10521</v>
      </c>
      <c r="I5756">
        <v>395.66399999999999</v>
      </c>
      <c r="J5756">
        <v>120899.66366682859</v>
      </c>
    </row>
    <row r="5757" spans="1:10" x14ac:dyDescent="0.25">
      <c r="A5757">
        <v>2023</v>
      </c>
      <c r="B5757" t="s">
        <v>185</v>
      </c>
      <c r="C5757" t="s">
        <v>530</v>
      </c>
      <c r="D5757" t="s">
        <v>692</v>
      </c>
      <c r="E5757" t="s">
        <v>707</v>
      </c>
      <c r="F5757" t="s">
        <v>707</v>
      </c>
      <c r="G5757">
        <v>14712</v>
      </c>
      <c r="H5757">
        <v>10365</v>
      </c>
      <c r="I5757">
        <v>343.60300000000001</v>
      </c>
      <c r="J5757">
        <v>227261.69994799999</v>
      </c>
    </row>
    <row r="5758" spans="1:10" x14ac:dyDescent="0.25">
      <c r="A5758">
        <v>2023</v>
      </c>
      <c r="B5758" t="s">
        <v>185</v>
      </c>
      <c r="C5758" t="s">
        <v>530</v>
      </c>
      <c r="D5758" t="s">
        <v>691</v>
      </c>
      <c r="G5758">
        <v>1152</v>
      </c>
      <c r="H5758">
        <v>3900</v>
      </c>
      <c r="I5758">
        <v>91.911000000000001</v>
      </c>
      <c r="J5758">
        <v>42480.980585999998</v>
      </c>
    </row>
    <row r="5759" spans="1:10" x14ac:dyDescent="0.25">
      <c r="A5759">
        <v>2023</v>
      </c>
      <c r="B5759" t="s">
        <v>186</v>
      </c>
      <c r="C5759" t="s">
        <v>531</v>
      </c>
      <c r="D5759" t="s">
        <v>692</v>
      </c>
      <c r="E5759" t="s">
        <v>174</v>
      </c>
      <c r="F5759" t="s">
        <v>519</v>
      </c>
      <c r="G5759">
        <v>1126</v>
      </c>
      <c r="H5759">
        <v>957</v>
      </c>
      <c r="I5759">
        <v>28.65</v>
      </c>
      <c r="J5759">
        <v>10149.342628</v>
      </c>
    </row>
    <row r="5760" spans="1:10" x14ac:dyDescent="0.25">
      <c r="A5760">
        <v>2023</v>
      </c>
      <c r="B5760" t="s">
        <v>186</v>
      </c>
      <c r="C5760" t="s">
        <v>531</v>
      </c>
      <c r="D5760" t="s">
        <v>692</v>
      </c>
      <c r="E5760" t="s">
        <v>707</v>
      </c>
      <c r="F5760" t="s">
        <v>707</v>
      </c>
      <c r="G5760">
        <v>2682</v>
      </c>
      <c r="H5760">
        <v>1632</v>
      </c>
      <c r="I5760">
        <v>50.905999999999999</v>
      </c>
      <c r="J5760">
        <v>28532.629215000001</v>
      </c>
    </row>
    <row r="5761" spans="1:10" x14ac:dyDescent="0.25">
      <c r="A5761">
        <v>2023</v>
      </c>
      <c r="B5761" t="s">
        <v>186</v>
      </c>
      <c r="C5761" t="s">
        <v>531</v>
      </c>
      <c r="D5761" t="s">
        <v>691</v>
      </c>
      <c r="G5761">
        <v>134</v>
      </c>
      <c r="H5761">
        <v>457</v>
      </c>
      <c r="I5761">
        <v>4.282</v>
      </c>
      <c r="J5761">
        <v>4133.7369230000004</v>
      </c>
    </row>
    <row r="5762" spans="1:10" x14ac:dyDescent="0.25">
      <c r="A5762">
        <v>2023</v>
      </c>
      <c r="B5762" t="s">
        <v>187</v>
      </c>
      <c r="C5762" t="s">
        <v>532</v>
      </c>
      <c r="D5762" t="s">
        <v>692</v>
      </c>
      <c r="E5762" t="s">
        <v>174</v>
      </c>
      <c r="F5762" t="s">
        <v>519</v>
      </c>
      <c r="G5762">
        <v>2073</v>
      </c>
      <c r="H5762">
        <v>2870</v>
      </c>
      <c r="I5762">
        <v>115.958</v>
      </c>
      <c r="J5762">
        <v>47651.757482000001</v>
      </c>
    </row>
    <row r="5763" spans="1:10" x14ac:dyDescent="0.25">
      <c r="A5763">
        <v>2023</v>
      </c>
      <c r="B5763" t="s">
        <v>187</v>
      </c>
      <c r="C5763" t="s">
        <v>532</v>
      </c>
      <c r="D5763" t="s">
        <v>692</v>
      </c>
      <c r="E5763" t="s">
        <v>707</v>
      </c>
      <c r="F5763" t="s">
        <v>707</v>
      </c>
      <c r="G5763">
        <v>7412</v>
      </c>
      <c r="H5763">
        <v>4848</v>
      </c>
      <c r="I5763">
        <v>190.477</v>
      </c>
      <c r="J5763">
        <v>153353.6329775</v>
      </c>
    </row>
    <row r="5764" spans="1:10" x14ac:dyDescent="0.25">
      <c r="A5764">
        <v>2023</v>
      </c>
      <c r="B5764" t="s">
        <v>187</v>
      </c>
      <c r="C5764" t="s">
        <v>532</v>
      </c>
      <c r="D5764" t="s">
        <v>691</v>
      </c>
      <c r="G5764">
        <v>584</v>
      </c>
      <c r="H5764">
        <v>3160</v>
      </c>
      <c r="I5764">
        <v>76.358000000000004</v>
      </c>
      <c r="J5764">
        <v>32878.202239999999</v>
      </c>
    </row>
    <row r="5765" spans="1:10" x14ac:dyDescent="0.25">
      <c r="A5765">
        <v>2023</v>
      </c>
      <c r="B5765" t="s">
        <v>188</v>
      </c>
      <c r="C5765" t="s">
        <v>533</v>
      </c>
      <c r="D5765" t="s">
        <v>692</v>
      </c>
      <c r="E5765" t="s">
        <v>174</v>
      </c>
      <c r="F5765" t="s">
        <v>519</v>
      </c>
      <c r="G5765">
        <v>2086</v>
      </c>
      <c r="H5765">
        <v>3533</v>
      </c>
      <c r="I5765">
        <v>122.77800000000001</v>
      </c>
      <c r="J5765">
        <v>48070.903830800002</v>
      </c>
    </row>
    <row r="5766" spans="1:10" x14ac:dyDescent="0.25">
      <c r="A5766">
        <v>2023</v>
      </c>
      <c r="B5766" t="s">
        <v>188</v>
      </c>
      <c r="C5766" t="s">
        <v>533</v>
      </c>
      <c r="D5766" t="s">
        <v>692</v>
      </c>
      <c r="E5766" t="s">
        <v>707</v>
      </c>
      <c r="F5766" t="s">
        <v>707</v>
      </c>
      <c r="G5766">
        <v>15614</v>
      </c>
      <c r="H5766">
        <v>12083</v>
      </c>
      <c r="I5766">
        <v>436.46899999999999</v>
      </c>
      <c r="J5766">
        <v>182815.95984083333</v>
      </c>
    </row>
    <row r="5767" spans="1:10" x14ac:dyDescent="0.25">
      <c r="A5767">
        <v>2023</v>
      </c>
      <c r="B5767" t="s">
        <v>188</v>
      </c>
      <c r="C5767" t="s">
        <v>533</v>
      </c>
      <c r="D5767" t="s">
        <v>691</v>
      </c>
      <c r="G5767">
        <v>1292</v>
      </c>
      <c r="H5767">
        <v>4739</v>
      </c>
      <c r="I5767">
        <v>286.767</v>
      </c>
      <c r="J5767">
        <v>45188.266144000001</v>
      </c>
    </row>
    <row r="5768" spans="1:10" x14ac:dyDescent="0.25">
      <c r="A5768">
        <v>2023</v>
      </c>
      <c r="B5768" t="s">
        <v>189</v>
      </c>
      <c r="C5768" t="s">
        <v>534</v>
      </c>
      <c r="D5768" t="s">
        <v>692</v>
      </c>
      <c r="E5768" t="s">
        <v>174</v>
      </c>
      <c r="F5768" t="s">
        <v>519</v>
      </c>
      <c r="G5768">
        <v>1114</v>
      </c>
      <c r="H5768">
        <v>961</v>
      </c>
      <c r="I5768">
        <v>37.271999999999998</v>
      </c>
      <c r="J5768">
        <v>10929.873541000001</v>
      </c>
    </row>
    <row r="5769" spans="1:10" x14ac:dyDescent="0.25">
      <c r="A5769">
        <v>2023</v>
      </c>
      <c r="B5769" t="s">
        <v>189</v>
      </c>
      <c r="C5769" t="s">
        <v>534</v>
      </c>
      <c r="D5769" t="s">
        <v>692</v>
      </c>
      <c r="E5769" t="s">
        <v>707</v>
      </c>
      <c r="F5769" t="s">
        <v>707</v>
      </c>
      <c r="G5769">
        <v>2365</v>
      </c>
      <c r="H5769">
        <v>2020</v>
      </c>
      <c r="I5769">
        <v>51.792000000000002</v>
      </c>
      <c r="J5769">
        <v>12821.46495</v>
      </c>
    </row>
    <row r="5770" spans="1:10" x14ac:dyDescent="0.25">
      <c r="A5770">
        <v>2023</v>
      </c>
      <c r="B5770" t="s">
        <v>189</v>
      </c>
      <c r="C5770" t="s">
        <v>534</v>
      </c>
      <c r="D5770" t="s">
        <v>691</v>
      </c>
      <c r="G5770">
        <v>222</v>
      </c>
      <c r="H5770">
        <v>1665</v>
      </c>
      <c r="I5770">
        <v>8.77</v>
      </c>
      <c r="J5770">
        <v>3790.8279849999999</v>
      </c>
    </row>
    <row r="5771" spans="1:10" x14ac:dyDescent="0.25">
      <c r="A5771">
        <v>2023</v>
      </c>
      <c r="B5771" t="s">
        <v>190</v>
      </c>
      <c r="C5771" t="s">
        <v>535</v>
      </c>
      <c r="D5771" t="s">
        <v>692</v>
      </c>
      <c r="E5771" t="s">
        <v>174</v>
      </c>
      <c r="F5771" t="s">
        <v>519</v>
      </c>
      <c r="G5771">
        <v>1405</v>
      </c>
      <c r="H5771">
        <v>1551</v>
      </c>
      <c r="I5771">
        <v>67.650999999999996</v>
      </c>
      <c r="J5771">
        <v>19788.811535000001</v>
      </c>
    </row>
    <row r="5772" spans="1:10" x14ac:dyDescent="0.25">
      <c r="A5772">
        <v>2023</v>
      </c>
      <c r="B5772" t="s">
        <v>190</v>
      </c>
      <c r="C5772" t="s">
        <v>535</v>
      </c>
      <c r="D5772" t="s">
        <v>692</v>
      </c>
      <c r="E5772" t="s">
        <v>707</v>
      </c>
      <c r="F5772" t="s">
        <v>707</v>
      </c>
      <c r="G5772">
        <v>3705</v>
      </c>
      <c r="H5772">
        <v>2657</v>
      </c>
      <c r="I5772">
        <v>83.997</v>
      </c>
      <c r="J5772">
        <v>31173.380854999999</v>
      </c>
    </row>
    <row r="5773" spans="1:10" x14ac:dyDescent="0.25">
      <c r="A5773">
        <v>2023</v>
      </c>
      <c r="B5773" t="s">
        <v>190</v>
      </c>
      <c r="C5773" t="s">
        <v>535</v>
      </c>
      <c r="D5773" t="s">
        <v>691</v>
      </c>
      <c r="G5773">
        <v>392</v>
      </c>
      <c r="H5773">
        <v>2091</v>
      </c>
      <c r="I5773">
        <v>13.327999999999999</v>
      </c>
      <c r="J5773">
        <v>5646.7526200000002</v>
      </c>
    </row>
    <row r="5774" spans="1:10" x14ac:dyDescent="0.25">
      <c r="A5774">
        <v>2023</v>
      </c>
      <c r="B5774" t="s">
        <v>191</v>
      </c>
      <c r="C5774" t="s">
        <v>536</v>
      </c>
      <c r="D5774" t="s">
        <v>692</v>
      </c>
      <c r="E5774" t="s">
        <v>174</v>
      </c>
      <c r="F5774" t="s">
        <v>519</v>
      </c>
      <c r="G5774">
        <v>1085</v>
      </c>
      <c r="H5774">
        <v>1075</v>
      </c>
      <c r="I5774">
        <v>31.789000000000001</v>
      </c>
      <c r="J5774">
        <v>12278.712251000001</v>
      </c>
    </row>
    <row r="5775" spans="1:10" x14ac:dyDescent="0.25">
      <c r="A5775">
        <v>2023</v>
      </c>
      <c r="B5775" t="s">
        <v>191</v>
      </c>
      <c r="C5775" t="s">
        <v>536</v>
      </c>
      <c r="D5775" t="s">
        <v>692</v>
      </c>
      <c r="E5775" t="s">
        <v>707</v>
      </c>
      <c r="F5775" t="s">
        <v>707</v>
      </c>
      <c r="G5775">
        <v>2754</v>
      </c>
      <c r="H5775">
        <v>2405</v>
      </c>
      <c r="I5775">
        <v>64.887</v>
      </c>
      <c r="J5775">
        <v>24105.020947000001</v>
      </c>
    </row>
    <row r="5776" spans="1:10" x14ac:dyDescent="0.25">
      <c r="A5776">
        <v>2023</v>
      </c>
      <c r="B5776" t="s">
        <v>191</v>
      </c>
      <c r="C5776" t="s">
        <v>536</v>
      </c>
      <c r="D5776" t="s">
        <v>691</v>
      </c>
      <c r="G5776">
        <v>214</v>
      </c>
      <c r="H5776">
        <v>1329</v>
      </c>
      <c r="I5776">
        <v>21.172000000000001</v>
      </c>
      <c r="J5776">
        <v>3965.019139</v>
      </c>
    </row>
    <row r="5777" spans="1:10" x14ac:dyDescent="0.25">
      <c r="A5777">
        <v>2023</v>
      </c>
      <c r="B5777" t="s">
        <v>192</v>
      </c>
      <c r="C5777" t="s">
        <v>537</v>
      </c>
      <c r="D5777" t="s">
        <v>692</v>
      </c>
      <c r="E5777" t="s">
        <v>174</v>
      </c>
      <c r="F5777" t="s">
        <v>519</v>
      </c>
      <c r="G5777">
        <v>2948</v>
      </c>
      <c r="H5777">
        <v>3693</v>
      </c>
      <c r="I5777">
        <v>187.535</v>
      </c>
      <c r="J5777">
        <v>76034.375864999995</v>
      </c>
    </row>
    <row r="5778" spans="1:10" x14ac:dyDescent="0.25">
      <c r="A5778">
        <v>2023</v>
      </c>
      <c r="B5778" t="s">
        <v>192</v>
      </c>
      <c r="C5778" t="s">
        <v>537</v>
      </c>
      <c r="D5778" t="s">
        <v>692</v>
      </c>
      <c r="E5778" t="s">
        <v>707</v>
      </c>
      <c r="F5778" t="s">
        <v>707</v>
      </c>
      <c r="G5778">
        <v>8092</v>
      </c>
      <c r="H5778">
        <v>4240</v>
      </c>
      <c r="I5778">
        <v>211.91200000000001</v>
      </c>
      <c r="J5778">
        <v>137166.87755500001</v>
      </c>
    </row>
    <row r="5779" spans="1:10" x14ac:dyDescent="0.25">
      <c r="A5779">
        <v>2023</v>
      </c>
      <c r="B5779" t="s">
        <v>192</v>
      </c>
      <c r="C5779" t="s">
        <v>537</v>
      </c>
      <c r="D5779" t="s">
        <v>691</v>
      </c>
      <c r="G5779">
        <v>571</v>
      </c>
      <c r="H5779">
        <v>2334</v>
      </c>
      <c r="I5779">
        <v>26.335999999999999</v>
      </c>
      <c r="J5779">
        <v>19773.311246000001</v>
      </c>
    </row>
    <row r="5780" spans="1:10" x14ac:dyDescent="0.25">
      <c r="A5780">
        <v>2023</v>
      </c>
      <c r="B5780" t="s">
        <v>193</v>
      </c>
      <c r="C5780" t="s">
        <v>538</v>
      </c>
      <c r="D5780" t="s">
        <v>692</v>
      </c>
      <c r="E5780" t="s">
        <v>174</v>
      </c>
      <c r="F5780" t="s">
        <v>519</v>
      </c>
      <c r="G5780">
        <v>3035</v>
      </c>
      <c r="H5780">
        <v>6645</v>
      </c>
      <c r="I5780">
        <v>223.77099999999999</v>
      </c>
      <c r="J5780">
        <v>134821.10636589999</v>
      </c>
    </row>
    <row r="5781" spans="1:10" x14ac:dyDescent="0.25">
      <c r="A5781">
        <v>2023</v>
      </c>
      <c r="B5781" t="s">
        <v>193</v>
      </c>
      <c r="C5781" t="s">
        <v>538</v>
      </c>
      <c r="D5781" t="s">
        <v>692</v>
      </c>
      <c r="E5781" t="s">
        <v>707</v>
      </c>
      <c r="F5781" t="s">
        <v>707</v>
      </c>
      <c r="G5781">
        <v>20011</v>
      </c>
      <c r="H5781">
        <v>16890</v>
      </c>
      <c r="I5781">
        <v>599.11300000000006</v>
      </c>
      <c r="J5781">
        <v>290519.1965641143</v>
      </c>
    </row>
    <row r="5782" spans="1:10" x14ac:dyDescent="0.25">
      <c r="A5782">
        <v>2023</v>
      </c>
      <c r="B5782" t="s">
        <v>193</v>
      </c>
      <c r="C5782" t="s">
        <v>538</v>
      </c>
      <c r="D5782" t="s">
        <v>691</v>
      </c>
      <c r="G5782">
        <v>2266</v>
      </c>
      <c r="H5782">
        <v>13028</v>
      </c>
      <c r="I5782">
        <v>497.96300000000002</v>
      </c>
      <c r="J5782">
        <v>86759.709388999996</v>
      </c>
    </row>
    <row r="5783" spans="1:10" x14ac:dyDescent="0.25">
      <c r="A5783">
        <v>2023</v>
      </c>
      <c r="B5783" t="s">
        <v>194</v>
      </c>
      <c r="C5783" t="s">
        <v>539</v>
      </c>
      <c r="D5783" t="s">
        <v>692</v>
      </c>
      <c r="E5783" t="s">
        <v>174</v>
      </c>
      <c r="F5783" t="s">
        <v>519</v>
      </c>
      <c r="G5783">
        <v>1440</v>
      </c>
      <c r="H5783">
        <v>1612</v>
      </c>
      <c r="I5783">
        <v>46.76</v>
      </c>
      <c r="J5783">
        <v>15519.923715000001</v>
      </c>
    </row>
    <row r="5784" spans="1:10" x14ac:dyDescent="0.25">
      <c r="A5784">
        <v>2023</v>
      </c>
      <c r="B5784" t="s">
        <v>194</v>
      </c>
      <c r="C5784" t="s">
        <v>539</v>
      </c>
      <c r="D5784" t="s">
        <v>692</v>
      </c>
      <c r="E5784" t="s">
        <v>707</v>
      </c>
      <c r="F5784" t="s">
        <v>707</v>
      </c>
      <c r="G5784">
        <v>2627</v>
      </c>
      <c r="H5784">
        <v>1964</v>
      </c>
      <c r="I5784">
        <v>49.345999999999997</v>
      </c>
      <c r="J5784">
        <v>12004.7559</v>
      </c>
    </row>
    <row r="5785" spans="1:10" x14ac:dyDescent="0.25">
      <c r="A5785">
        <v>2023</v>
      </c>
      <c r="B5785" t="s">
        <v>194</v>
      </c>
      <c r="C5785" t="s">
        <v>539</v>
      </c>
      <c r="D5785" t="s">
        <v>691</v>
      </c>
      <c r="G5785">
        <v>152</v>
      </c>
      <c r="H5785">
        <v>1278</v>
      </c>
      <c r="I5785">
        <v>5.9939999999999998</v>
      </c>
      <c r="J5785">
        <v>2325.8441189999999</v>
      </c>
    </row>
    <row r="5786" spans="1:10" x14ac:dyDescent="0.25">
      <c r="A5786">
        <v>2023</v>
      </c>
      <c r="B5786" t="s">
        <v>195</v>
      </c>
      <c r="C5786" t="s">
        <v>540</v>
      </c>
      <c r="D5786" t="s">
        <v>692</v>
      </c>
      <c r="E5786" t="s">
        <v>174</v>
      </c>
      <c r="F5786" t="s">
        <v>519</v>
      </c>
      <c r="G5786">
        <v>1632</v>
      </c>
      <c r="H5786">
        <v>2692</v>
      </c>
      <c r="I5786">
        <v>57.023000000000003</v>
      </c>
      <c r="J5786">
        <v>39589.737411846152</v>
      </c>
    </row>
    <row r="5787" spans="1:10" x14ac:dyDescent="0.25">
      <c r="A5787">
        <v>2023</v>
      </c>
      <c r="B5787" t="s">
        <v>195</v>
      </c>
      <c r="C5787" t="s">
        <v>540</v>
      </c>
      <c r="D5787" t="s">
        <v>692</v>
      </c>
      <c r="E5787" t="s">
        <v>707</v>
      </c>
      <c r="F5787" t="s">
        <v>707</v>
      </c>
      <c r="G5787">
        <v>16976</v>
      </c>
      <c r="H5787">
        <v>12181</v>
      </c>
      <c r="I5787">
        <v>645.005</v>
      </c>
      <c r="J5787">
        <v>289242.31682667258</v>
      </c>
    </row>
    <row r="5788" spans="1:10" x14ac:dyDescent="0.25">
      <c r="A5788">
        <v>2023</v>
      </c>
      <c r="B5788" t="s">
        <v>195</v>
      </c>
      <c r="C5788" t="s">
        <v>540</v>
      </c>
      <c r="D5788" t="s">
        <v>691</v>
      </c>
      <c r="G5788">
        <v>1656</v>
      </c>
      <c r="H5788">
        <v>5040</v>
      </c>
      <c r="I5788">
        <v>307.483</v>
      </c>
      <c r="J5788">
        <v>102965.175965</v>
      </c>
    </row>
    <row r="5789" spans="1:10" x14ac:dyDescent="0.25">
      <c r="A5789">
        <v>2023</v>
      </c>
      <c r="B5789" t="s">
        <v>196</v>
      </c>
      <c r="C5789" t="s">
        <v>541</v>
      </c>
      <c r="D5789" t="s">
        <v>692</v>
      </c>
      <c r="E5789" t="s">
        <v>257</v>
      </c>
      <c r="F5789" t="s">
        <v>602</v>
      </c>
      <c r="G5789">
        <v>1115</v>
      </c>
      <c r="H5789">
        <v>1470</v>
      </c>
      <c r="I5789">
        <v>19.876999999999999</v>
      </c>
      <c r="J5789">
        <v>27359.600594</v>
      </c>
    </row>
    <row r="5790" spans="1:10" x14ac:dyDescent="0.25">
      <c r="A5790">
        <v>2023</v>
      </c>
      <c r="B5790" t="s">
        <v>196</v>
      </c>
      <c r="C5790" t="s">
        <v>541</v>
      </c>
      <c r="D5790" t="s">
        <v>692</v>
      </c>
      <c r="E5790" t="s">
        <v>707</v>
      </c>
      <c r="F5790" t="s">
        <v>707</v>
      </c>
      <c r="G5790">
        <v>8409</v>
      </c>
      <c r="H5790">
        <v>4108</v>
      </c>
      <c r="I5790">
        <v>275.20499999999998</v>
      </c>
      <c r="J5790">
        <v>113778.34163</v>
      </c>
    </row>
    <row r="5791" spans="1:10" x14ac:dyDescent="0.25">
      <c r="A5791">
        <v>2023</v>
      </c>
      <c r="B5791" t="s">
        <v>196</v>
      </c>
      <c r="C5791" t="s">
        <v>541</v>
      </c>
      <c r="D5791" t="s">
        <v>691</v>
      </c>
      <c r="G5791">
        <v>545</v>
      </c>
      <c r="H5791">
        <v>1984</v>
      </c>
      <c r="I5791">
        <v>53.942999999999998</v>
      </c>
      <c r="J5791">
        <v>26829.749314000001</v>
      </c>
    </row>
    <row r="5792" spans="1:10" x14ac:dyDescent="0.25">
      <c r="A5792">
        <v>2023</v>
      </c>
      <c r="B5792" t="s">
        <v>197</v>
      </c>
      <c r="C5792" t="s">
        <v>542</v>
      </c>
      <c r="D5792" t="s">
        <v>692</v>
      </c>
      <c r="E5792" t="s">
        <v>174</v>
      </c>
      <c r="F5792" t="s">
        <v>519</v>
      </c>
      <c r="G5792">
        <v>1682</v>
      </c>
      <c r="H5792">
        <v>3614</v>
      </c>
      <c r="I5792">
        <v>89.436999999999998</v>
      </c>
      <c r="J5792">
        <v>56908.441414000001</v>
      </c>
    </row>
    <row r="5793" spans="1:10" x14ac:dyDescent="0.25">
      <c r="A5793">
        <v>2023</v>
      </c>
      <c r="B5793" t="s">
        <v>197</v>
      </c>
      <c r="C5793" t="s">
        <v>542</v>
      </c>
      <c r="D5793" t="s">
        <v>692</v>
      </c>
      <c r="E5793" t="s">
        <v>707</v>
      </c>
      <c r="F5793" t="s">
        <v>707</v>
      </c>
      <c r="G5793">
        <v>6798</v>
      </c>
      <c r="H5793">
        <v>11213</v>
      </c>
      <c r="I5793">
        <v>421.24299999999999</v>
      </c>
      <c r="J5793">
        <v>94864.100711333333</v>
      </c>
    </row>
    <row r="5794" spans="1:10" x14ac:dyDescent="0.25">
      <c r="A5794">
        <v>2023</v>
      </c>
      <c r="B5794" t="s">
        <v>197</v>
      </c>
      <c r="C5794" t="s">
        <v>542</v>
      </c>
      <c r="D5794" t="s">
        <v>691</v>
      </c>
      <c r="G5794">
        <v>641</v>
      </c>
      <c r="H5794">
        <v>2186</v>
      </c>
      <c r="I5794">
        <v>83.242999999999995</v>
      </c>
      <c r="J5794">
        <v>13040.190255</v>
      </c>
    </row>
    <row r="5795" spans="1:10" x14ac:dyDescent="0.25">
      <c r="A5795">
        <v>2023</v>
      </c>
      <c r="B5795" t="s">
        <v>198</v>
      </c>
      <c r="C5795" t="s">
        <v>543</v>
      </c>
      <c r="D5795" t="s">
        <v>692</v>
      </c>
      <c r="E5795" t="s">
        <v>174</v>
      </c>
      <c r="F5795" t="s">
        <v>519</v>
      </c>
      <c r="G5795">
        <v>612</v>
      </c>
      <c r="H5795">
        <v>406</v>
      </c>
      <c r="I5795">
        <v>12.808</v>
      </c>
      <c r="J5795">
        <v>4161.7031668</v>
      </c>
    </row>
    <row r="5796" spans="1:10" x14ac:dyDescent="0.25">
      <c r="A5796">
        <v>2023</v>
      </c>
      <c r="B5796" t="s">
        <v>198</v>
      </c>
      <c r="C5796" t="s">
        <v>543</v>
      </c>
      <c r="D5796" t="s">
        <v>692</v>
      </c>
      <c r="E5796" t="s">
        <v>707</v>
      </c>
      <c r="F5796" t="s">
        <v>707</v>
      </c>
      <c r="G5796">
        <v>2483</v>
      </c>
      <c r="H5796">
        <v>2005</v>
      </c>
      <c r="I5796">
        <v>58.116</v>
      </c>
      <c r="J5796">
        <v>16307.806118</v>
      </c>
    </row>
    <row r="5797" spans="1:10" x14ac:dyDescent="0.25">
      <c r="A5797">
        <v>2023</v>
      </c>
      <c r="B5797" t="s">
        <v>198</v>
      </c>
      <c r="C5797" t="s">
        <v>543</v>
      </c>
      <c r="D5797" t="s">
        <v>691</v>
      </c>
      <c r="G5797">
        <v>121</v>
      </c>
      <c r="H5797">
        <v>818</v>
      </c>
      <c r="I5797">
        <v>2.2549999999999999</v>
      </c>
      <c r="J5797">
        <v>2662.3469300000002</v>
      </c>
    </row>
    <row r="5798" spans="1:10" x14ac:dyDescent="0.25">
      <c r="A5798">
        <v>2023</v>
      </c>
      <c r="B5798" t="s">
        <v>199</v>
      </c>
      <c r="C5798" t="s">
        <v>544</v>
      </c>
      <c r="D5798" t="s">
        <v>692</v>
      </c>
      <c r="E5798" t="s">
        <v>174</v>
      </c>
      <c r="F5798" t="s">
        <v>519</v>
      </c>
      <c r="G5798">
        <v>1055</v>
      </c>
      <c r="H5798">
        <v>905</v>
      </c>
      <c r="I5798">
        <v>41.670999999999999</v>
      </c>
      <c r="J5798">
        <v>12023.961659799999</v>
      </c>
    </row>
    <row r="5799" spans="1:10" x14ac:dyDescent="0.25">
      <c r="A5799">
        <v>2023</v>
      </c>
      <c r="B5799" t="s">
        <v>199</v>
      </c>
      <c r="C5799" t="s">
        <v>544</v>
      </c>
      <c r="D5799" t="s">
        <v>692</v>
      </c>
      <c r="E5799" t="s">
        <v>707</v>
      </c>
      <c r="F5799" t="s">
        <v>707</v>
      </c>
      <c r="G5799">
        <v>2987</v>
      </c>
      <c r="H5799">
        <v>1815</v>
      </c>
      <c r="I5799">
        <v>71.003</v>
      </c>
      <c r="J5799">
        <v>18703.804617999998</v>
      </c>
    </row>
    <row r="5800" spans="1:10" x14ac:dyDescent="0.25">
      <c r="A5800">
        <v>2023</v>
      </c>
      <c r="B5800" t="s">
        <v>199</v>
      </c>
      <c r="C5800" t="s">
        <v>544</v>
      </c>
      <c r="D5800" t="s">
        <v>691</v>
      </c>
      <c r="G5800">
        <v>192</v>
      </c>
      <c r="H5800">
        <v>1979</v>
      </c>
      <c r="I5800">
        <v>13.686999999999999</v>
      </c>
      <c r="J5800">
        <v>3059.1377069999999</v>
      </c>
    </row>
    <row r="5801" spans="1:10" x14ac:dyDescent="0.25">
      <c r="A5801">
        <v>2023</v>
      </c>
      <c r="B5801" t="s">
        <v>200</v>
      </c>
      <c r="C5801" t="s">
        <v>545</v>
      </c>
      <c r="D5801" t="s">
        <v>692</v>
      </c>
      <c r="E5801" t="s">
        <v>160</v>
      </c>
      <c r="F5801" t="s">
        <v>505</v>
      </c>
      <c r="G5801">
        <v>344</v>
      </c>
      <c r="H5801">
        <v>372</v>
      </c>
      <c r="I5801">
        <v>14.609</v>
      </c>
      <c r="J5801">
        <v>6224.4915689999998</v>
      </c>
    </row>
    <row r="5802" spans="1:10" x14ac:dyDescent="0.25">
      <c r="A5802">
        <v>2023</v>
      </c>
      <c r="B5802" t="s">
        <v>200</v>
      </c>
      <c r="C5802" t="s">
        <v>545</v>
      </c>
      <c r="D5802" t="s">
        <v>692</v>
      </c>
      <c r="E5802" t="s">
        <v>707</v>
      </c>
      <c r="F5802" t="s">
        <v>707</v>
      </c>
      <c r="G5802">
        <v>3981</v>
      </c>
      <c r="H5802">
        <v>1680</v>
      </c>
      <c r="I5802">
        <v>78.323999999999998</v>
      </c>
      <c r="J5802">
        <v>26535.376756000001</v>
      </c>
    </row>
    <row r="5803" spans="1:10" x14ac:dyDescent="0.25">
      <c r="A5803">
        <v>2023</v>
      </c>
      <c r="B5803" t="s">
        <v>200</v>
      </c>
      <c r="C5803" t="s">
        <v>545</v>
      </c>
      <c r="D5803" t="s">
        <v>691</v>
      </c>
      <c r="G5803">
        <v>211</v>
      </c>
      <c r="H5803">
        <v>774</v>
      </c>
      <c r="I5803">
        <v>17.745000000000001</v>
      </c>
      <c r="J5803">
        <v>5642.9915080000001</v>
      </c>
    </row>
    <row r="5804" spans="1:10" x14ac:dyDescent="0.25">
      <c r="A5804">
        <v>2023</v>
      </c>
      <c r="B5804" t="s">
        <v>201</v>
      </c>
      <c r="C5804" t="s">
        <v>546</v>
      </c>
      <c r="D5804" t="s">
        <v>692</v>
      </c>
      <c r="E5804" t="s">
        <v>174</v>
      </c>
      <c r="F5804" t="s">
        <v>519</v>
      </c>
      <c r="G5804">
        <v>792</v>
      </c>
      <c r="H5804">
        <v>600</v>
      </c>
      <c r="I5804">
        <v>22.864000000000001</v>
      </c>
      <c r="J5804">
        <v>7925.6423642666668</v>
      </c>
    </row>
    <row r="5805" spans="1:10" x14ac:dyDescent="0.25">
      <c r="A5805">
        <v>2023</v>
      </c>
      <c r="B5805" t="s">
        <v>201</v>
      </c>
      <c r="C5805" t="s">
        <v>546</v>
      </c>
      <c r="D5805" t="s">
        <v>692</v>
      </c>
      <c r="E5805" t="s">
        <v>707</v>
      </c>
      <c r="F5805" t="s">
        <v>707</v>
      </c>
      <c r="G5805">
        <v>3642</v>
      </c>
      <c r="H5805">
        <v>1581</v>
      </c>
      <c r="I5805">
        <v>85.813000000000002</v>
      </c>
      <c r="J5805">
        <v>32194.484236</v>
      </c>
    </row>
    <row r="5806" spans="1:10" x14ac:dyDescent="0.25">
      <c r="A5806">
        <v>2023</v>
      </c>
      <c r="B5806" t="s">
        <v>201</v>
      </c>
      <c r="C5806" t="s">
        <v>546</v>
      </c>
      <c r="D5806" t="s">
        <v>691</v>
      </c>
      <c r="G5806">
        <v>263</v>
      </c>
      <c r="H5806">
        <v>1374</v>
      </c>
      <c r="I5806">
        <v>17.893999999999998</v>
      </c>
      <c r="J5806">
        <v>16492.538955</v>
      </c>
    </row>
    <row r="5807" spans="1:10" x14ac:dyDescent="0.25">
      <c r="A5807">
        <v>2023</v>
      </c>
      <c r="B5807" t="s">
        <v>202</v>
      </c>
      <c r="C5807" t="s">
        <v>547</v>
      </c>
      <c r="D5807" t="s">
        <v>692</v>
      </c>
      <c r="E5807" t="s">
        <v>174</v>
      </c>
      <c r="F5807" t="s">
        <v>519</v>
      </c>
      <c r="G5807">
        <v>654</v>
      </c>
      <c r="H5807">
        <v>652</v>
      </c>
      <c r="I5807">
        <v>19.616</v>
      </c>
      <c r="J5807">
        <v>6757.5789189999996</v>
      </c>
    </row>
    <row r="5808" spans="1:10" x14ac:dyDescent="0.25">
      <c r="A5808">
        <v>2023</v>
      </c>
      <c r="B5808" t="s">
        <v>202</v>
      </c>
      <c r="C5808" t="s">
        <v>547</v>
      </c>
      <c r="D5808" t="s">
        <v>692</v>
      </c>
      <c r="E5808" t="s">
        <v>707</v>
      </c>
      <c r="F5808" t="s">
        <v>707</v>
      </c>
      <c r="G5808">
        <v>4914</v>
      </c>
      <c r="H5808">
        <v>2316</v>
      </c>
      <c r="I5808">
        <v>130.20099999999999</v>
      </c>
      <c r="J5808">
        <v>36480.300361000001</v>
      </c>
    </row>
    <row r="5809" spans="1:10" x14ac:dyDescent="0.25">
      <c r="A5809">
        <v>2023</v>
      </c>
      <c r="B5809" t="s">
        <v>202</v>
      </c>
      <c r="C5809" t="s">
        <v>547</v>
      </c>
      <c r="D5809" t="s">
        <v>691</v>
      </c>
      <c r="G5809">
        <v>384</v>
      </c>
      <c r="H5809">
        <v>1650</v>
      </c>
      <c r="I5809">
        <v>35.469000000000001</v>
      </c>
      <c r="J5809">
        <v>8812.6617430000006</v>
      </c>
    </row>
    <row r="5810" spans="1:10" x14ac:dyDescent="0.25">
      <c r="A5810">
        <v>2023</v>
      </c>
      <c r="B5810" t="s">
        <v>203</v>
      </c>
      <c r="C5810" t="s">
        <v>548</v>
      </c>
      <c r="D5810" t="s">
        <v>692</v>
      </c>
      <c r="E5810" t="s">
        <v>160</v>
      </c>
      <c r="F5810" t="s">
        <v>505</v>
      </c>
      <c r="G5810">
        <v>830</v>
      </c>
      <c r="H5810">
        <v>732</v>
      </c>
      <c r="I5810">
        <v>39.564</v>
      </c>
      <c r="J5810">
        <v>11206.297075</v>
      </c>
    </row>
    <row r="5811" spans="1:10" x14ac:dyDescent="0.25">
      <c r="A5811">
        <v>2023</v>
      </c>
      <c r="B5811" t="s">
        <v>203</v>
      </c>
      <c r="C5811" t="s">
        <v>548</v>
      </c>
      <c r="D5811" t="s">
        <v>692</v>
      </c>
      <c r="E5811" t="s">
        <v>707</v>
      </c>
      <c r="F5811" t="s">
        <v>707</v>
      </c>
      <c r="G5811">
        <v>4410</v>
      </c>
      <c r="H5811">
        <v>2090</v>
      </c>
      <c r="I5811">
        <v>87.043999999999997</v>
      </c>
      <c r="J5811">
        <v>42847.814126999998</v>
      </c>
    </row>
    <row r="5812" spans="1:10" x14ac:dyDescent="0.25">
      <c r="A5812">
        <v>2023</v>
      </c>
      <c r="B5812" t="s">
        <v>203</v>
      </c>
      <c r="C5812" t="s">
        <v>548</v>
      </c>
      <c r="D5812" t="s">
        <v>691</v>
      </c>
      <c r="G5812">
        <v>168</v>
      </c>
      <c r="H5812">
        <v>487</v>
      </c>
      <c r="I5812">
        <v>8.2080000000000002</v>
      </c>
      <c r="J5812">
        <v>3384.636861</v>
      </c>
    </row>
    <row r="5813" spans="1:10" x14ac:dyDescent="0.25">
      <c r="A5813">
        <v>2023</v>
      </c>
      <c r="B5813" t="s">
        <v>204</v>
      </c>
      <c r="C5813" t="s">
        <v>549</v>
      </c>
      <c r="D5813" t="s">
        <v>692</v>
      </c>
      <c r="E5813" t="s">
        <v>174</v>
      </c>
      <c r="F5813" t="s">
        <v>519</v>
      </c>
      <c r="G5813">
        <v>1407</v>
      </c>
      <c r="H5813">
        <v>1487</v>
      </c>
      <c r="I5813">
        <v>60.319000000000003</v>
      </c>
      <c r="J5813">
        <v>17062.758517599999</v>
      </c>
    </row>
    <row r="5814" spans="1:10" x14ac:dyDescent="0.25">
      <c r="A5814">
        <v>2023</v>
      </c>
      <c r="B5814" t="s">
        <v>204</v>
      </c>
      <c r="C5814" t="s">
        <v>549</v>
      </c>
      <c r="D5814" t="s">
        <v>692</v>
      </c>
      <c r="E5814" t="s">
        <v>707</v>
      </c>
      <c r="F5814" t="s">
        <v>707</v>
      </c>
      <c r="G5814">
        <v>6253</v>
      </c>
      <c r="H5814">
        <v>3380</v>
      </c>
      <c r="I5814">
        <v>141.14500000000001</v>
      </c>
      <c r="J5814">
        <v>63932.543632000001</v>
      </c>
    </row>
    <row r="5815" spans="1:10" x14ac:dyDescent="0.25">
      <c r="A5815">
        <v>2023</v>
      </c>
      <c r="B5815" t="s">
        <v>204</v>
      </c>
      <c r="C5815" t="s">
        <v>549</v>
      </c>
      <c r="D5815" t="s">
        <v>691</v>
      </c>
      <c r="G5815">
        <v>482</v>
      </c>
      <c r="H5815">
        <v>1997</v>
      </c>
      <c r="I5815">
        <v>55.256</v>
      </c>
      <c r="J5815">
        <v>15679.492501000001</v>
      </c>
    </row>
    <row r="5816" spans="1:10" x14ac:dyDescent="0.25">
      <c r="A5816">
        <v>2023</v>
      </c>
      <c r="B5816" t="s">
        <v>205</v>
      </c>
      <c r="C5816" t="s">
        <v>550</v>
      </c>
      <c r="D5816" t="s">
        <v>692</v>
      </c>
      <c r="E5816" t="s">
        <v>174</v>
      </c>
      <c r="F5816" t="s">
        <v>519</v>
      </c>
      <c r="G5816">
        <v>2016</v>
      </c>
      <c r="H5816">
        <v>3183</v>
      </c>
      <c r="I5816">
        <v>108.955</v>
      </c>
      <c r="J5816">
        <v>44776.276673150001</v>
      </c>
    </row>
    <row r="5817" spans="1:10" x14ac:dyDescent="0.25">
      <c r="A5817">
        <v>2023</v>
      </c>
      <c r="B5817" t="s">
        <v>205</v>
      </c>
      <c r="C5817" t="s">
        <v>550</v>
      </c>
      <c r="D5817" t="s">
        <v>692</v>
      </c>
      <c r="E5817" t="s">
        <v>707</v>
      </c>
      <c r="F5817" t="s">
        <v>707</v>
      </c>
      <c r="G5817">
        <v>10763</v>
      </c>
      <c r="H5817">
        <v>6527</v>
      </c>
      <c r="I5817">
        <v>258.27699999999999</v>
      </c>
      <c r="J5817">
        <v>149323.6444095</v>
      </c>
    </row>
    <row r="5818" spans="1:10" x14ac:dyDescent="0.25">
      <c r="A5818">
        <v>2023</v>
      </c>
      <c r="B5818" t="s">
        <v>205</v>
      </c>
      <c r="C5818" t="s">
        <v>550</v>
      </c>
      <c r="D5818" t="s">
        <v>691</v>
      </c>
      <c r="G5818">
        <v>982</v>
      </c>
      <c r="H5818">
        <v>4560</v>
      </c>
      <c r="I5818">
        <v>214.554</v>
      </c>
      <c r="J5818">
        <v>43852.143271000001</v>
      </c>
    </row>
    <row r="5819" spans="1:10" x14ac:dyDescent="0.25">
      <c r="A5819">
        <v>2023</v>
      </c>
      <c r="B5819" t="s">
        <v>206</v>
      </c>
      <c r="C5819" t="s">
        <v>551</v>
      </c>
      <c r="D5819" t="s">
        <v>692</v>
      </c>
      <c r="E5819" t="s">
        <v>270</v>
      </c>
      <c r="F5819" t="s">
        <v>615</v>
      </c>
      <c r="G5819">
        <v>3518</v>
      </c>
      <c r="H5819">
        <v>24787</v>
      </c>
      <c r="I5819">
        <v>564.12400000000002</v>
      </c>
      <c r="J5819">
        <v>744122.56505826674</v>
      </c>
    </row>
    <row r="5820" spans="1:10" x14ac:dyDescent="0.25">
      <c r="A5820">
        <v>2023</v>
      </c>
      <c r="B5820" t="s">
        <v>206</v>
      </c>
      <c r="C5820" t="s">
        <v>551</v>
      </c>
      <c r="D5820" t="s">
        <v>692</v>
      </c>
      <c r="E5820" t="s">
        <v>707</v>
      </c>
      <c r="F5820" t="s">
        <v>707</v>
      </c>
      <c r="G5820">
        <v>55277</v>
      </c>
      <c r="H5820">
        <v>64790</v>
      </c>
      <c r="I5820">
        <v>3480.2649999999999</v>
      </c>
      <c r="J5820">
        <v>5169393.8288558917</v>
      </c>
    </row>
    <row r="5821" spans="1:10" x14ac:dyDescent="0.25">
      <c r="A5821">
        <v>2023</v>
      </c>
      <c r="B5821" t="s">
        <v>206</v>
      </c>
      <c r="C5821" t="s">
        <v>551</v>
      </c>
      <c r="D5821" t="s">
        <v>691</v>
      </c>
      <c r="G5821">
        <v>12108</v>
      </c>
      <c r="H5821">
        <v>47110</v>
      </c>
      <c r="I5821">
        <v>3874.357</v>
      </c>
      <c r="J5821">
        <v>3381572.5214331499</v>
      </c>
    </row>
    <row r="5822" spans="1:10" x14ac:dyDescent="0.25">
      <c r="A5822">
        <v>2023</v>
      </c>
      <c r="B5822" t="s">
        <v>207</v>
      </c>
      <c r="C5822" t="s">
        <v>552</v>
      </c>
      <c r="D5822" t="s">
        <v>692</v>
      </c>
      <c r="E5822" t="s">
        <v>206</v>
      </c>
      <c r="F5822" t="s">
        <v>551</v>
      </c>
      <c r="G5822">
        <v>2384</v>
      </c>
      <c r="H5822">
        <v>4262</v>
      </c>
      <c r="I5822">
        <v>223.46700000000001</v>
      </c>
      <c r="J5822">
        <v>89758.990560000006</v>
      </c>
    </row>
    <row r="5823" spans="1:10" x14ac:dyDescent="0.25">
      <c r="A5823">
        <v>2023</v>
      </c>
      <c r="B5823" t="s">
        <v>207</v>
      </c>
      <c r="C5823" t="s">
        <v>552</v>
      </c>
      <c r="D5823" t="s">
        <v>692</v>
      </c>
      <c r="E5823" t="s">
        <v>707</v>
      </c>
      <c r="F5823" t="s">
        <v>707</v>
      </c>
      <c r="G5823">
        <v>8441</v>
      </c>
      <c r="H5823">
        <v>6771</v>
      </c>
      <c r="I5823">
        <v>229.541</v>
      </c>
      <c r="J5823">
        <v>239494.21156635229</v>
      </c>
    </row>
    <row r="5824" spans="1:10" x14ac:dyDescent="0.25">
      <c r="A5824">
        <v>2023</v>
      </c>
      <c r="B5824" t="s">
        <v>207</v>
      </c>
      <c r="C5824" t="s">
        <v>552</v>
      </c>
      <c r="D5824" t="s">
        <v>691</v>
      </c>
      <c r="G5824">
        <v>777</v>
      </c>
      <c r="H5824">
        <v>1914</v>
      </c>
      <c r="I5824">
        <v>110.241</v>
      </c>
      <c r="J5824">
        <v>25699.485954</v>
      </c>
    </row>
    <row r="5825" spans="1:10" x14ac:dyDescent="0.25">
      <c r="A5825">
        <v>2023</v>
      </c>
      <c r="B5825" t="s">
        <v>208</v>
      </c>
      <c r="C5825" t="s">
        <v>553</v>
      </c>
      <c r="D5825" t="s">
        <v>692</v>
      </c>
      <c r="E5825" t="s">
        <v>206</v>
      </c>
      <c r="F5825" t="s">
        <v>551</v>
      </c>
      <c r="G5825">
        <v>837</v>
      </c>
      <c r="H5825">
        <v>868</v>
      </c>
      <c r="I5825">
        <v>31.207999999999998</v>
      </c>
      <c r="J5825">
        <v>6549.562801</v>
      </c>
    </row>
    <row r="5826" spans="1:10" x14ac:dyDescent="0.25">
      <c r="A5826">
        <v>2023</v>
      </c>
      <c r="B5826" t="s">
        <v>208</v>
      </c>
      <c r="C5826" t="s">
        <v>553</v>
      </c>
      <c r="D5826" t="s">
        <v>692</v>
      </c>
      <c r="E5826" t="s">
        <v>707</v>
      </c>
      <c r="F5826" t="s">
        <v>707</v>
      </c>
      <c r="G5826">
        <v>1989</v>
      </c>
      <c r="H5826">
        <v>1069</v>
      </c>
      <c r="I5826">
        <v>32.552</v>
      </c>
      <c r="J5826">
        <v>11893.244398000001</v>
      </c>
    </row>
    <row r="5827" spans="1:10" x14ac:dyDescent="0.25">
      <c r="A5827">
        <v>2023</v>
      </c>
      <c r="B5827" t="s">
        <v>208</v>
      </c>
      <c r="C5827" t="s">
        <v>553</v>
      </c>
      <c r="D5827" t="s">
        <v>691</v>
      </c>
      <c r="G5827">
        <v>120</v>
      </c>
      <c r="H5827">
        <v>228</v>
      </c>
      <c r="I5827">
        <v>3.1139999999999999</v>
      </c>
      <c r="J5827">
        <v>660.04580199999998</v>
      </c>
    </row>
    <row r="5828" spans="1:10" x14ac:dyDescent="0.25">
      <c r="A5828">
        <v>2023</v>
      </c>
      <c r="B5828" t="s">
        <v>209</v>
      </c>
      <c r="C5828" t="s">
        <v>554</v>
      </c>
      <c r="D5828" t="s">
        <v>692</v>
      </c>
      <c r="E5828" t="s">
        <v>206</v>
      </c>
      <c r="F5828" t="s">
        <v>551</v>
      </c>
      <c r="G5828">
        <v>946</v>
      </c>
      <c r="H5828">
        <v>1524</v>
      </c>
      <c r="I5828">
        <v>74.772000000000006</v>
      </c>
      <c r="J5828">
        <v>16647.919999000002</v>
      </c>
    </row>
    <row r="5829" spans="1:10" x14ac:dyDescent="0.25">
      <c r="A5829">
        <v>2023</v>
      </c>
      <c r="B5829" t="s">
        <v>209</v>
      </c>
      <c r="C5829" t="s">
        <v>554</v>
      </c>
      <c r="D5829" t="s">
        <v>692</v>
      </c>
      <c r="E5829" t="s">
        <v>707</v>
      </c>
      <c r="F5829" t="s">
        <v>707</v>
      </c>
      <c r="G5829">
        <v>4587</v>
      </c>
      <c r="H5829">
        <v>2486</v>
      </c>
      <c r="I5829">
        <v>110.324</v>
      </c>
      <c r="J5829">
        <v>43256.019532999999</v>
      </c>
    </row>
    <row r="5830" spans="1:10" x14ac:dyDescent="0.25">
      <c r="A5830">
        <v>2023</v>
      </c>
      <c r="B5830" t="s">
        <v>209</v>
      </c>
      <c r="C5830" t="s">
        <v>554</v>
      </c>
      <c r="D5830" t="s">
        <v>691</v>
      </c>
      <c r="G5830">
        <v>341</v>
      </c>
      <c r="H5830">
        <v>1154</v>
      </c>
      <c r="I5830">
        <v>52.558999999999997</v>
      </c>
      <c r="J5830">
        <v>6613.9937710000004</v>
      </c>
    </row>
    <row r="5831" spans="1:10" x14ac:dyDescent="0.25">
      <c r="A5831">
        <v>2023</v>
      </c>
      <c r="B5831" t="s">
        <v>210</v>
      </c>
      <c r="C5831" t="s">
        <v>555</v>
      </c>
      <c r="D5831" t="s">
        <v>692</v>
      </c>
      <c r="E5831" t="s">
        <v>225</v>
      </c>
      <c r="F5831" t="s">
        <v>570</v>
      </c>
      <c r="G5831">
        <v>1114</v>
      </c>
      <c r="H5831">
        <v>2102</v>
      </c>
      <c r="I5831">
        <v>49.119</v>
      </c>
      <c r="J5831">
        <v>32484.017666200001</v>
      </c>
    </row>
    <row r="5832" spans="1:10" x14ac:dyDescent="0.25">
      <c r="A5832">
        <v>2023</v>
      </c>
      <c r="B5832" t="s">
        <v>210</v>
      </c>
      <c r="C5832" t="s">
        <v>555</v>
      </c>
      <c r="D5832" t="s">
        <v>692</v>
      </c>
      <c r="E5832" t="s">
        <v>707</v>
      </c>
      <c r="F5832" t="s">
        <v>707</v>
      </c>
      <c r="G5832">
        <v>12338</v>
      </c>
      <c r="H5832">
        <v>6318</v>
      </c>
      <c r="I5832">
        <v>400.24400000000003</v>
      </c>
      <c r="J5832">
        <v>148592.56157341559</v>
      </c>
    </row>
    <row r="5833" spans="1:10" x14ac:dyDescent="0.25">
      <c r="A5833">
        <v>2023</v>
      </c>
      <c r="B5833" t="s">
        <v>210</v>
      </c>
      <c r="C5833" t="s">
        <v>555</v>
      </c>
      <c r="D5833" t="s">
        <v>691</v>
      </c>
      <c r="G5833">
        <v>901</v>
      </c>
      <c r="H5833">
        <v>2351</v>
      </c>
      <c r="I5833">
        <v>113.43899999999999</v>
      </c>
      <c r="J5833">
        <v>32673.704297</v>
      </c>
    </row>
    <row r="5834" spans="1:10" x14ac:dyDescent="0.25">
      <c r="A5834">
        <v>2023</v>
      </c>
      <c r="B5834" t="s">
        <v>211</v>
      </c>
      <c r="C5834" t="s">
        <v>556</v>
      </c>
      <c r="D5834" t="s">
        <v>692</v>
      </c>
      <c r="E5834" t="s">
        <v>206</v>
      </c>
      <c r="F5834" t="s">
        <v>551</v>
      </c>
      <c r="G5834">
        <v>1425</v>
      </c>
      <c r="H5834">
        <v>2943</v>
      </c>
      <c r="I5834">
        <v>113.44499999999999</v>
      </c>
      <c r="J5834">
        <v>28467.383811</v>
      </c>
    </row>
    <row r="5835" spans="1:10" x14ac:dyDescent="0.25">
      <c r="A5835">
        <v>2023</v>
      </c>
      <c r="B5835" t="s">
        <v>211</v>
      </c>
      <c r="C5835" t="s">
        <v>556</v>
      </c>
      <c r="D5835" t="s">
        <v>692</v>
      </c>
      <c r="E5835" t="s">
        <v>707</v>
      </c>
      <c r="F5835" t="s">
        <v>707</v>
      </c>
      <c r="G5835">
        <v>5169</v>
      </c>
      <c r="H5835">
        <v>3549</v>
      </c>
      <c r="I5835">
        <v>159.68299999999999</v>
      </c>
      <c r="J5835">
        <v>83604.066909800007</v>
      </c>
    </row>
    <row r="5836" spans="1:10" x14ac:dyDescent="0.25">
      <c r="A5836">
        <v>2023</v>
      </c>
      <c r="B5836" t="s">
        <v>211</v>
      </c>
      <c r="C5836" t="s">
        <v>556</v>
      </c>
      <c r="D5836" t="s">
        <v>691</v>
      </c>
      <c r="G5836">
        <v>671</v>
      </c>
      <c r="H5836">
        <v>2684</v>
      </c>
      <c r="I5836">
        <v>93.795000000000002</v>
      </c>
      <c r="J5836">
        <v>44268.481054999997</v>
      </c>
    </row>
    <row r="5837" spans="1:10" x14ac:dyDescent="0.25">
      <c r="A5837">
        <v>2023</v>
      </c>
      <c r="B5837" t="s">
        <v>212</v>
      </c>
      <c r="C5837" t="s">
        <v>557</v>
      </c>
      <c r="D5837" t="s">
        <v>692</v>
      </c>
      <c r="E5837" t="s">
        <v>709</v>
      </c>
      <c r="F5837" t="s">
        <v>709</v>
      </c>
      <c r="G5837">
        <v>75</v>
      </c>
      <c r="H5837">
        <v>2711</v>
      </c>
      <c r="I5837">
        <v>134.67699999999999</v>
      </c>
      <c r="J5837">
        <v>45657.831124999997</v>
      </c>
    </row>
    <row r="5838" spans="1:10" x14ac:dyDescent="0.25">
      <c r="A5838">
        <v>2023</v>
      </c>
      <c r="B5838" t="s">
        <v>212</v>
      </c>
      <c r="C5838" t="s">
        <v>557</v>
      </c>
      <c r="D5838" t="s">
        <v>692</v>
      </c>
      <c r="E5838" t="s">
        <v>707</v>
      </c>
      <c r="F5838" t="s">
        <v>707</v>
      </c>
      <c r="G5838">
        <v>10745</v>
      </c>
      <c r="H5838">
        <v>10194</v>
      </c>
      <c r="I5838">
        <v>366.87200000000001</v>
      </c>
      <c r="J5838">
        <v>270574.27785999997</v>
      </c>
    </row>
    <row r="5839" spans="1:10" x14ac:dyDescent="0.25">
      <c r="A5839">
        <v>2023</v>
      </c>
      <c r="B5839" t="s">
        <v>212</v>
      </c>
      <c r="C5839" t="s">
        <v>557</v>
      </c>
      <c r="D5839" t="s">
        <v>691</v>
      </c>
      <c r="G5839">
        <v>452</v>
      </c>
      <c r="H5839">
        <v>1455</v>
      </c>
      <c r="I5839">
        <v>56.987000000000002</v>
      </c>
      <c r="J5839">
        <v>23984.974750000001</v>
      </c>
    </row>
    <row r="5840" spans="1:10" x14ac:dyDescent="0.25">
      <c r="A5840">
        <v>2023</v>
      </c>
      <c r="B5840" t="s">
        <v>213</v>
      </c>
      <c r="C5840" t="s">
        <v>558</v>
      </c>
      <c r="D5840" t="s">
        <v>692</v>
      </c>
      <c r="E5840" t="s">
        <v>206</v>
      </c>
      <c r="F5840" t="s">
        <v>551</v>
      </c>
      <c r="G5840">
        <v>1380</v>
      </c>
      <c r="H5840">
        <v>1913</v>
      </c>
      <c r="I5840">
        <v>94.802999999999997</v>
      </c>
      <c r="J5840">
        <v>21854.9777192</v>
      </c>
    </row>
    <row r="5841" spans="1:10" x14ac:dyDescent="0.25">
      <c r="A5841">
        <v>2023</v>
      </c>
      <c r="B5841" t="s">
        <v>213</v>
      </c>
      <c r="C5841" t="s">
        <v>558</v>
      </c>
      <c r="D5841" t="s">
        <v>692</v>
      </c>
      <c r="E5841" t="s">
        <v>707</v>
      </c>
      <c r="F5841" t="s">
        <v>707</v>
      </c>
      <c r="G5841">
        <v>3674</v>
      </c>
      <c r="H5841">
        <v>2306</v>
      </c>
      <c r="I5841">
        <v>85.575999999999993</v>
      </c>
      <c r="J5841">
        <v>34115.838667750002</v>
      </c>
    </row>
    <row r="5842" spans="1:10" x14ac:dyDescent="0.25">
      <c r="A5842">
        <v>2023</v>
      </c>
      <c r="B5842" t="s">
        <v>213</v>
      </c>
      <c r="C5842" t="s">
        <v>558</v>
      </c>
      <c r="D5842" t="s">
        <v>691</v>
      </c>
      <c r="G5842">
        <v>282</v>
      </c>
      <c r="H5842">
        <v>840</v>
      </c>
      <c r="I5842">
        <v>24.084</v>
      </c>
      <c r="J5842">
        <v>6847.9843389999996</v>
      </c>
    </row>
    <row r="5843" spans="1:10" x14ac:dyDescent="0.25">
      <c r="A5843">
        <v>2023</v>
      </c>
      <c r="B5843" t="s">
        <v>214</v>
      </c>
      <c r="C5843" t="s">
        <v>559</v>
      </c>
      <c r="D5843" t="s">
        <v>692</v>
      </c>
      <c r="E5843" t="s">
        <v>206</v>
      </c>
      <c r="F5843" t="s">
        <v>551</v>
      </c>
      <c r="G5843">
        <v>5677</v>
      </c>
      <c r="H5843">
        <v>10061</v>
      </c>
      <c r="I5843">
        <v>527.99199999999996</v>
      </c>
      <c r="J5843">
        <v>342267.58635026758</v>
      </c>
    </row>
    <row r="5844" spans="1:10" x14ac:dyDescent="0.25">
      <c r="A5844">
        <v>2023</v>
      </c>
      <c r="B5844" t="s">
        <v>214</v>
      </c>
      <c r="C5844" t="s">
        <v>559</v>
      </c>
      <c r="D5844" t="s">
        <v>692</v>
      </c>
      <c r="E5844" t="s">
        <v>707</v>
      </c>
      <c r="F5844" t="s">
        <v>707</v>
      </c>
      <c r="G5844">
        <v>31126</v>
      </c>
      <c r="H5844">
        <v>25091</v>
      </c>
      <c r="I5844">
        <v>1029.848</v>
      </c>
      <c r="J5844">
        <v>800839.79201584856</v>
      </c>
    </row>
    <row r="5845" spans="1:10" x14ac:dyDescent="0.25">
      <c r="A5845">
        <v>2023</v>
      </c>
      <c r="B5845" t="s">
        <v>214</v>
      </c>
      <c r="C5845" t="s">
        <v>559</v>
      </c>
      <c r="D5845" t="s">
        <v>691</v>
      </c>
      <c r="G5845">
        <v>3050</v>
      </c>
      <c r="H5845">
        <v>9773</v>
      </c>
      <c r="I5845">
        <v>510.49099999999999</v>
      </c>
      <c r="J5845">
        <v>256690.489355</v>
      </c>
    </row>
    <row r="5846" spans="1:10" x14ac:dyDescent="0.25">
      <c r="A5846">
        <v>2023</v>
      </c>
      <c r="B5846" t="s">
        <v>215</v>
      </c>
      <c r="C5846" t="s">
        <v>560</v>
      </c>
      <c r="D5846" t="s">
        <v>692</v>
      </c>
      <c r="E5846" t="s">
        <v>270</v>
      </c>
      <c r="F5846" t="s">
        <v>615</v>
      </c>
      <c r="G5846">
        <v>1238</v>
      </c>
      <c r="H5846">
        <v>3925</v>
      </c>
      <c r="I5846">
        <v>80.052000000000007</v>
      </c>
      <c r="J5846">
        <v>62304.674980333344</v>
      </c>
    </row>
    <row r="5847" spans="1:10" x14ac:dyDescent="0.25">
      <c r="A5847">
        <v>2023</v>
      </c>
      <c r="B5847" t="s">
        <v>215</v>
      </c>
      <c r="C5847" t="s">
        <v>560</v>
      </c>
      <c r="D5847" t="s">
        <v>692</v>
      </c>
      <c r="E5847" t="s">
        <v>707</v>
      </c>
      <c r="F5847" t="s">
        <v>707</v>
      </c>
      <c r="G5847">
        <v>18189</v>
      </c>
      <c r="H5847">
        <v>13776</v>
      </c>
      <c r="I5847">
        <v>779.08</v>
      </c>
      <c r="J5847">
        <v>392576.6086791557</v>
      </c>
    </row>
    <row r="5848" spans="1:10" x14ac:dyDescent="0.25">
      <c r="A5848">
        <v>2023</v>
      </c>
      <c r="B5848" t="s">
        <v>215</v>
      </c>
      <c r="C5848" t="s">
        <v>560</v>
      </c>
      <c r="D5848" t="s">
        <v>691</v>
      </c>
      <c r="G5848">
        <v>2069</v>
      </c>
      <c r="H5848">
        <v>6677</v>
      </c>
      <c r="I5848">
        <v>539.452</v>
      </c>
      <c r="J5848">
        <v>112856.128533</v>
      </c>
    </row>
    <row r="5849" spans="1:10" x14ac:dyDescent="0.25">
      <c r="A5849">
        <v>2023</v>
      </c>
      <c r="B5849" t="s">
        <v>216</v>
      </c>
      <c r="C5849" t="s">
        <v>561</v>
      </c>
      <c r="D5849" t="s">
        <v>692</v>
      </c>
      <c r="E5849" t="s">
        <v>206</v>
      </c>
      <c r="F5849" t="s">
        <v>551</v>
      </c>
      <c r="G5849">
        <v>1483</v>
      </c>
      <c r="H5849">
        <v>3707</v>
      </c>
      <c r="I5849">
        <v>113.461</v>
      </c>
      <c r="J5849">
        <v>31294.112502</v>
      </c>
    </row>
    <row r="5850" spans="1:10" x14ac:dyDescent="0.25">
      <c r="A5850">
        <v>2023</v>
      </c>
      <c r="B5850" t="s">
        <v>216</v>
      </c>
      <c r="C5850" t="s">
        <v>561</v>
      </c>
      <c r="D5850" t="s">
        <v>692</v>
      </c>
      <c r="E5850" t="s">
        <v>707</v>
      </c>
      <c r="F5850" t="s">
        <v>707</v>
      </c>
      <c r="G5850">
        <v>13632</v>
      </c>
      <c r="H5850">
        <v>9233</v>
      </c>
      <c r="I5850">
        <v>470.73500000000001</v>
      </c>
      <c r="J5850">
        <v>201017.17805320001</v>
      </c>
    </row>
    <row r="5851" spans="1:10" x14ac:dyDescent="0.25">
      <c r="A5851">
        <v>2023</v>
      </c>
      <c r="B5851" t="s">
        <v>216</v>
      </c>
      <c r="C5851" t="s">
        <v>561</v>
      </c>
      <c r="D5851" t="s">
        <v>691</v>
      </c>
      <c r="G5851">
        <v>1684</v>
      </c>
      <c r="H5851">
        <v>5865</v>
      </c>
      <c r="I5851">
        <v>420.83199999999999</v>
      </c>
      <c r="J5851">
        <v>78538.312562999999</v>
      </c>
    </row>
    <row r="5852" spans="1:10" x14ac:dyDescent="0.25">
      <c r="A5852">
        <v>2023</v>
      </c>
      <c r="B5852" t="s">
        <v>217</v>
      </c>
      <c r="C5852" t="s">
        <v>562</v>
      </c>
      <c r="D5852" t="s">
        <v>692</v>
      </c>
      <c r="E5852" t="s">
        <v>206</v>
      </c>
      <c r="F5852" t="s">
        <v>551</v>
      </c>
      <c r="G5852">
        <v>949</v>
      </c>
      <c r="H5852">
        <v>1146</v>
      </c>
      <c r="I5852">
        <v>46.115000000000002</v>
      </c>
      <c r="J5852">
        <v>65775.582555999994</v>
      </c>
    </row>
    <row r="5853" spans="1:10" x14ac:dyDescent="0.25">
      <c r="A5853">
        <v>2023</v>
      </c>
      <c r="B5853" t="s">
        <v>217</v>
      </c>
      <c r="C5853" t="s">
        <v>562</v>
      </c>
      <c r="D5853" t="s">
        <v>692</v>
      </c>
      <c r="E5853" t="s">
        <v>707</v>
      </c>
      <c r="F5853" t="s">
        <v>707</v>
      </c>
      <c r="G5853">
        <v>7371</v>
      </c>
      <c r="H5853">
        <v>3526</v>
      </c>
      <c r="I5853">
        <v>251.09100000000001</v>
      </c>
      <c r="J5853">
        <v>207889.94270085709</v>
      </c>
    </row>
    <row r="5854" spans="1:10" x14ac:dyDescent="0.25">
      <c r="A5854">
        <v>2023</v>
      </c>
      <c r="B5854" t="s">
        <v>217</v>
      </c>
      <c r="C5854" t="s">
        <v>562</v>
      </c>
      <c r="D5854" t="s">
        <v>691</v>
      </c>
      <c r="G5854">
        <v>489</v>
      </c>
      <c r="H5854">
        <v>1821</v>
      </c>
      <c r="I5854">
        <v>45.335000000000001</v>
      </c>
      <c r="J5854">
        <v>25014.283313</v>
      </c>
    </row>
    <row r="5855" spans="1:10" x14ac:dyDescent="0.25">
      <c r="A5855">
        <v>2023</v>
      </c>
      <c r="B5855" t="s">
        <v>218</v>
      </c>
      <c r="C5855" t="s">
        <v>563</v>
      </c>
      <c r="D5855" t="s">
        <v>692</v>
      </c>
      <c r="E5855" t="s">
        <v>215</v>
      </c>
      <c r="F5855" t="s">
        <v>560</v>
      </c>
      <c r="G5855">
        <v>311</v>
      </c>
      <c r="H5855">
        <v>315</v>
      </c>
      <c r="I5855">
        <v>13.807</v>
      </c>
      <c r="J5855">
        <v>2589.4275259999999</v>
      </c>
    </row>
    <row r="5856" spans="1:10" x14ac:dyDescent="0.25">
      <c r="A5856">
        <v>2023</v>
      </c>
      <c r="B5856" t="s">
        <v>218</v>
      </c>
      <c r="C5856" t="s">
        <v>563</v>
      </c>
      <c r="D5856" t="s">
        <v>692</v>
      </c>
      <c r="E5856" t="s">
        <v>707</v>
      </c>
      <c r="F5856" t="s">
        <v>707</v>
      </c>
      <c r="G5856">
        <v>1755</v>
      </c>
      <c r="H5856">
        <v>848</v>
      </c>
      <c r="I5856">
        <v>42.73</v>
      </c>
      <c r="J5856">
        <v>10893.403710000001</v>
      </c>
    </row>
    <row r="5857" spans="1:10" x14ac:dyDescent="0.25">
      <c r="A5857">
        <v>2023</v>
      </c>
      <c r="B5857" t="s">
        <v>218</v>
      </c>
      <c r="C5857" t="s">
        <v>563</v>
      </c>
      <c r="D5857" t="s">
        <v>691</v>
      </c>
      <c r="G5857">
        <v>98</v>
      </c>
      <c r="H5857">
        <v>133</v>
      </c>
      <c r="I5857">
        <v>1.41</v>
      </c>
      <c r="J5857">
        <v>1919.158835</v>
      </c>
    </row>
    <row r="5858" spans="1:10" x14ac:dyDescent="0.25">
      <c r="A5858">
        <v>2023</v>
      </c>
      <c r="B5858" t="s">
        <v>219</v>
      </c>
      <c r="C5858" t="s">
        <v>564</v>
      </c>
      <c r="D5858" t="s">
        <v>692</v>
      </c>
      <c r="E5858" t="s">
        <v>215</v>
      </c>
      <c r="F5858" t="s">
        <v>560</v>
      </c>
      <c r="G5858">
        <v>834</v>
      </c>
      <c r="H5858">
        <v>1668</v>
      </c>
      <c r="I5858">
        <v>121.88500000000001</v>
      </c>
      <c r="J5858">
        <v>25754.884211000001</v>
      </c>
    </row>
    <row r="5859" spans="1:10" x14ac:dyDescent="0.25">
      <c r="A5859">
        <v>2023</v>
      </c>
      <c r="B5859" t="s">
        <v>219</v>
      </c>
      <c r="C5859" t="s">
        <v>564</v>
      </c>
      <c r="D5859" t="s">
        <v>692</v>
      </c>
      <c r="E5859" t="s">
        <v>707</v>
      </c>
      <c r="F5859" t="s">
        <v>707</v>
      </c>
      <c r="G5859">
        <v>7191</v>
      </c>
      <c r="H5859">
        <v>3543</v>
      </c>
      <c r="I5859">
        <v>207.34100000000001</v>
      </c>
      <c r="J5859">
        <v>96749.640740118106</v>
      </c>
    </row>
    <row r="5860" spans="1:10" x14ac:dyDescent="0.25">
      <c r="A5860">
        <v>2023</v>
      </c>
      <c r="B5860" t="s">
        <v>219</v>
      </c>
      <c r="C5860" t="s">
        <v>564</v>
      </c>
      <c r="D5860" t="s">
        <v>691</v>
      </c>
      <c r="G5860">
        <v>567</v>
      </c>
      <c r="H5860">
        <v>1385</v>
      </c>
      <c r="I5860">
        <v>67.805000000000007</v>
      </c>
      <c r="J5860">
        <v>21756.775698000001</v>
      </c>
    </row>
    <row r="5861" spans="1:10" x14ac:dyDescent="0.25">
      <c r="A5861">
        <v>2023</v>
      </c>
      <c r="B5861" t="s">
        <v>220</v>
      </c>
      <c r="C5861" t="s">
        <v>565</v>
      </c>
      <c r="D5861" t="s">
        <v>692</v>
      </c>
      <c r="E5861" t="s">
        <v>215</v>
      </c>
      <c r="F5861" t="s">
        <v>560</v>
      </c>
      <c r="G5861">
        <v>355</v>
      </c>
      <c r="H5861">
        <v>346</v>
      </c>
      <c r="I5861">
        <v>20.805</v>
      </c>
      <c r="J5861">
        <v>3906.3039829999998</v>
      </c>
    </row>
    <row r="5862" spans="1:10" x14ac:dyDescent="0.25">
      <c r="A5862">
        <v>2023</v>
      </c>
      <c r="B5862" t="s">
        <v>220</v>
      </c>
      <c r="C5862" t="s">
        <v>565</v>
      </c>
      <c r="D5862" t="s">
        <v>692</v>
      </c>
      <c r="E5862" t="s">
        <v>707</v>
      </c>
      <c r="F5862" t="s">
        <v>707</v>
      </c>
      <c r="G5862">
        <v>1351</v>
      </c>
      <c r="H5862">
        <v>699</v>
      </c>
      <c r="I5862">
        <v>40.101999999999997</v>
      </c>
      <c r="J5862">
        <v>8270.5499799999998</v>
      </c>
    </row>
    <row r="5863" spans="1:10" x14ac:dyDescent="0.25">
      <c r="A5863">
        <v>2023</v>
      </c>
      <c r="B5863" t="s">
        <v>220</v>
      </c>
      <c r="C5863" t="s">
        <v>565</v>
      </c>
      <c r="D5863" t="s">
        <v>691</v>
      </c>
      <c r="G5863">
        <v>107</v>
      </c>
      <c r="H5863">
        <v>250</v>
      </c>
      <c r="I5863">
        <v>3.22</v>
      </c>
      <c r="J5863">
        <v>2066.8726620000002</v>
      </c>
    </row>
    <row r="5864" spans="1:10" x14ac:dyDescent="0.25">
      <c r="A5864">
        <v>2023</v>
      </c>
      <c r="B5864" t="s">
        <v>221</v>
      </c>
      <c r="C5864" t="s">
        <v>566</v>
      </c>
      <c r="D5864" t="s">
        <v>692</v>
      </c>
      <c r="E5864" t="s">
        <v>206</v>
      </c>
      <c r="F5864" t="s">
        <v>551</v>
      </c>
      <c r="G5864">
        <v>236</v>
      </c>
      <c r="H5864">
        <v>519</v>
      </c>
      <c r="I5864">
        <v>8.8539999999999992</v>
      </c>
    </row>
    <row r="5865" spans="1:10" x14ac:dyDescent="0.25">
      <c r="A5865">
        <v>2023</v>
      </c>
      <c r="B5865" t="s">
        <v>221</v>
      </c>
      <c r="C5865" t="s">
        <v>566</v>
      </c>
      <c r="D5865" t="s">
        <v>692</v>
      </c>
      <c r="E5865" t="s">
        <v>707</v>
      </c>
      <c r="F5865" t="s">
        <v>707</v>
      </c>
      <c r="G5865">
        <v>2384</v>
      </c>
      <c r="H5865">
        <v>1693</v>
      </c>
      <c r="I5865">
        <v>85.245999999999995</v>
      </c>
      <c r="J5865">
        <v>23072.36695</v>
      </c>
    </row>
    <row r="5866" spans="1:10" x14ac:dyDescent="0.25">
      <c r="A5866">
        <v>2023</v>
      </c>
      <c r="B5866" t="s">
        <v>221</v>
      </c>
      <c r="C5866" t="s">
        <v>566</v>
      </c>
      <c r="D5866" t="s">
        <v>691</v>
      </c>
      <c r="G5866">
        <v>159</v>
      </c>
      <c r="H5866">
        <v>448</v>
      </c>
      <c r="I5866">
        <v>9.2159999999999993</v>
      </c>
      <c r="J5866">
        <v>3896.6134069999998</v>
      </c>
    </row>
    <row r="5867" spans="1:10" x14ac:dyDescent="0.25">
      <c r="A5867">
        <v>2023</v>
      </c>
      <c r="B5867" t="s">
        <v>222</v>
      </c>
      <c r="C5867" t="s">
        <v>567</v>
      </c>
      <c r="D5867" t="s">
        <v>692</v>
      </c>
      <c r="E5867" t="s">
        <v>206</v>
      </c>
      <c r="F5867" t="s">
        <v>551</v>
      </c>
      <c r="G5867">
        <v>1216</v>
      </c>
      <c r="H5867">
        <v>2388</v>
      </c>
      <c r="I5867">
        <v>79.283000000000001</v>
      </c>
      <c r="J5867">
        <v>97422.951816999994</v>
      </c>
    </row>
    <row r="5868" spans="1:10" x14ac:dyDescent="0.25">
      <c r="A5868">
        <v>2023</v>
      </c>
      <c r="B5868" t="s">
        <v>222</v>
      </c>
      <c r="C5868" t="s">
        <v>567</v>
      </c>
      <c r="D5868" t="s">
        <v>692</v>
      </c>
      <c r="E5868" t="s">
        <v>707</v>
      </c>
      <c r="F5868" t="s">
        <v>707</v>
      </c>
      <c r="G5868">
        <v>8883</v>
      </c>
      <c r="H5868">
        <v>5409</v>
      </c>
      <c r="I5868">
        <v>355.37</v>
      </c>
      <c r="J5868">
        <v>220194.25013205552</v>
      </c>
    </row>
    <row r="5869" spans="1:10" x14ac:dyDescent="0.25">
      <c r="A5869">
        <v>2023</v>
      </c>
      <c r="B5869" t="s">
        <v>222</v>
      </c>
      <c r="C5869" t="s">
        <v>567</v>
      </c>
      <c r="D5869" t="s">
        <v>691</v>
      </c>
      <c r="G5869">
        <v>896</v>
      </c>
      <c r="H5869">
        <v>2926</v>
      </c>
      <c r="I5869">
        <v>175.001</v>
      </c>
      <c r="J5869">
        <v>72689.533947999997</v>
      </c>
    </row>
    <row r="5870" spans="1:10" x14ac:dyDescent="0.25">
      <c r="A5870">
        <v>2023</v>
      </c>
      <c r="B5870" t="s">
        <v>223</v>
      </c>
      <c r="C5870" t="s">
        <v>568</v>
      </c>
      <c r="D5870" t="s">
        <v>692</v>
      </c>
      <c r="E5870" t="s">
        <v>215</v>
      </c>
      <c r="F5870" t="s">
        <v>560</v>
      </c>
      <c r="G5870">
        <v>360</v>
      </c>
      <c r="H5870">
        <v>594</v>
      </c>
      <c r="I5870">
        <v>35.228000000000002</v>
      </c>
      <c r="J5870">
        <v>8276.6540779999996</v>
      </c>
    </row>
    <row r="5871" spans="1:10" x14ac:dyDescent="0.25">
      <c r="A5871">
        <v>2023</v>
      </c>
      <c r="B5871" t="s">
        <v>223</v>
      </c>
      <c r="C5871" t="s">
        <v>568</v>
      </c>
      <c r="D5871" t="s">
        <v>692</v>
      </c>
      <c r="E5871" t="s">
        <v>707</v>
      </c>
      <c r="F5871" t="s">
        <v>707</v>
      </c>
      <c r="G5871">
        <v>3412</v>
      </c>
      <c r="H5871">
        <v>1719</v>
      </c>
      <c r="I5871">
        <v>71.581999999999994</v>
      </c>
      <c r="J5871">
        <v>28063.290752000001</v>
      </c>
    </row>
    <row r="5872" spans="1:10" x14ac:dyDescent="0.25">
      <c r="A5872">
        <v>2023</v>
      </c>
      <c r="B5872" t="s">
        <v>223</v>
      </c>
      <c r="C5872" t="s">
        <v>568</v>
      </c>
      <c r="D5872" t="s">
        <v>691</v>
      </c>
      <c r="G5872">
        <v>175</v>
      </c>
      <c r="H5872">
        <v>501</v>
      </c>
      <c r="I5872">
        <v>7.2610000000000001</v>
      </c>
      <c r="J5872">
        <v>3695.2116639999999</v>
      </c>
    </row>
    <row r="5873" spans="1:10" x14ac:dyDescent="0.25">
      <c r="A5873">
        <v>2023</v>
      </c>
      <c r="B5873" t="s">
        <v>224</v>
      </c>
      <c r="C5873" t="s">
        <v>569</v>
      </c>
      <c r="D5873" t="s">
        <v>692</v>
      </c>
      <c r="E5873" t="s">
        <v>215</v>
      </c>
      <c r="F5873" t="s">
        <v>560</v>
      </c>
      <c r="G5873">
        <v>373</v>
      </c>
      <c r="H5873">
        <v>613</v>
      </c>
      <c r="I5873">
        <v>26.417999999999999</v>
      </c>
      <c r="J5873">
        <v>5675.2935200000002</v>
      </c>
    </row>
    <row r="5874" spans="1:10" x14ac:dyDescent="0.25">
      <c r="A5874">
        <v>2023</v>
      </c>
      <c r="B5874" t="s">
        <v>224</v>
      </c>
      <c r="C5874" t="s">
        <v>569</v>
      </c>
      <c r="D5874" t="s">
        <v>692</v>
      </c>
      <c r="E5874" t="s">
        <v>707</v>
      </c>
      <c r="F5874" t="s">
        <v>707</v>
      </c>
      <c r="G5874">
        <v>2944</v>
      </c>
      <c r="H5874">
        <v>2298</v>
      </c>
      <c r="I5874">
        <v>68.606999999999999</v>
      </c>
      <c r="J5874">
        <v>15977.716987</v>
      </c>
    </row>
    <row r="5875" spans="1:10" x14ac:dyDescent="0.25">
      <c r="A5875">
        <v>2023</v>
      </c>
      <c r="B5875" t="s">
        <v>224</v>
      </c>
      <c r="C5875" t="s">
        <v>569</v>
      </c>
      <c r="D5875" t="s">
        <v>691</v>
      </c>
      <c r="G5875">
        <v>179</v>
      </c>
      <c r="H5875">
        <v>832</v>
      </c>
      <c r="I5875">
        <v>10.132</v>
      </c>
      <c r="J5875">
        <v>4149.4768690000001</v>
      </c>
    </row>
    <row r="5876" spans="1:10" x14ac:dyDescent="0.25">
      <c r="A5876">
        <v>2023</v>
      </c>
      <c r="B5876" t="s">
        <v>225</v>
      </c>
      <c r="C5876" t="s">
        <v>570</v>
      </c>
      <c r="D5876" t="s">
        <v>692</v>
      </c>
      <c r="E5876" t="s">
        <v>270</v>
      </c>
      <c r="F5876" t="s">
        <v>615</v>
      </c>
      <c r="G5876">
        <v>2990</v>
      </c>
      <c r="H5876">
        <v>15295</v>
      </c>
      <c r="I5876">
        <v>304.29899999999998</v>
      </c>
      <c r="J5876">
        <v>581311.69958699995</v>
      </c>
    </row>
    <row r="5877" spans="1:10" x14ac:dyDescent="0.25">
      <c r="A5877">
        <v>2023</v>
      </c>
      <c r="B5877" t="s">
        <v>225</v>
      </c>
      <c r="C5877" t="s">
        <v>570</v>
      </c>
      <c r="D5877" t="s">
        <v>692</v>
      </c>
      <c r="E5877" t="s">
        <v>707</v>
      </c>
      <c r="F5877" t="s">
        <v>707</v>
      </c>
      <c r="G5877">
        <v>42561</v>
      </c>
      <c r="H5877">
        <v>39540</v>
      </c>
      <c r="I5877">
        <v>2027.402</v>
      </c>
      <c r="J5877">
        <v>2252618.9398354762</v>
      </c>
    </row>
    <row r="5878" spans="1:10" x14ac:dyDescent="0.25">
      <c r="A5878">
        <v>2023</v>
      </c>
      <c r="B5878" t="s">
        <v>225</v>
      </c>
      <c r="C5878" t="s">
        <v>570</v>
      </c>
      <c r="D5878" t="s">
        <v>691</v>
      </c>
      <c r="G5878">
        <v>6999</v>
      </c>
      <c r="H5878">
        <v>32411</v>
      </c>
      <c r="I5878">
        <v>2205.1210000000001</v>
      </c>
      <c r="J5878">
        <v>1006588.392596764</v>
      </c>
    </row>
    <row r="5879" spans="1:10" x14ac:dyDescent="0.25">
      <c r="A5879">
        <v>2023</v>
      </c>
      <c r="B5879" t="s">
        <v>226</v>
      </c>
      <c r="C5879" t="s">
        <v>571</v>
      </c>
      <c r="D5879" t="s">
        <v>692</v>
      </c>
      <c r="E5879" t="s">
        <v>225</v>
      </c>
      <c r="F5879" t="s">
        <v>570</v>
      </c>
      <c r="G5879">
        <v>1480</v>
      </c>
      <c r="H5879">
        <v>1745</v>
      </c>
      <c r="I5879">
        <v>77.424999999999997</v>
      </c>
      <c r="J5879">
        <v>107072.6797348</v>
      </c>
    </row>
    <row r="5880" spans="1:10" x14ac:dyDescent="0.25">
      <c r="A5880">
        <v>2023</v>
      </c>
      <c r="B5880" t="s">
        <v>226</v>
      </c>
      <c r="C5880" t="s">
        <v>571</v>
      </c>
      <c r="D5880" t="s">
        <v>692</v>
      </c>
      <c r="E5880" t="s">
        <v>707</v>
      </c>
      <c r="F5880" t="s">
        <v>707</v>
      </c>
      <c r="G5880">
        <v>4526</v>
      </c>
      <c r="H5880">
        <v>2108</v>
      </c>
      <c r="I5880">
        <v>82.016000000000005</v>
      </c>
      <c r="J5880">
        <v>63485.806646999998</v>
      </c>
    </row>
    <row r="5881" spans="1:10" x14ac:dyDescent="0.25">
      <c r="A5881">
        <v>2023</v>
      </c>
      <c r="B5881" t="s">
        <v>226</v>
      </c>
      <c r="C5881" t="s">
        <v>571</v>
      </c>
      <c r="D5881" t="s">
        <v>691</v>
      </c>
      <c r="G5881">
        <v>247</v>
      </c>
      <c r="H5881">
        <v>564</v>
      </c>
      <c r="I5881">
        <v>23.384</v>
      </c>
      <c r="J5881">
        <v>22216.226122</v>
      </c>
    </row>
    <row r="5882" spans="1:10" x14ac:dyDescent="0.25">
      <c r="A5882">
        <v>2023</v>
      </c>
      <c r="B5882" t="s">
        <v>227</v>
      </c>
      <c r="C5882" t="s">
        <v>572</v>
      </c>
      <c r="D5882" t="s">
        <v>692</v>
      </c>
      <c r="E5882" t="s">
        <v>225</v>
      </c>
      <c r="F5882" t="s">
        <v>570</v>
      </c>
      <c r="G5882">
        <v>1723</v>
      </c>
      <c r="H5882">
        <v>2630</v>
      </c>
      <c r="I5882">
        <v>139.251</v>
      </c>
      <c r="J5882">
        <v>56663.039823824998</v>
      </c>
    </row>
    <row r="5883" spans="1:10" x14ac:dyDescent="0.25">
      <c r="A5883">
        <v>2023</v>
      </c>
      <c r="B5883" t="s">
        <v>227</v>
      </c>
      <c r="C5883" t="s">
        <v>572</v>
      </c>
      <c r="D5883" t="s">
        <v>692</v>
      </c>
      <c r="E5883" t="s">
        <v>707</v>
      </c>
      <c r="F5883" t="s">
        <v>707</v>
      </c>
      <c r="G5883">
        <v>7899</v>
      </c>
      <c r="H5883">
        <v>3687</v>
      </c>
      <c r="I5883">
        <v>196.97200000000001</v>
      </c>
      <c r="J5883">
        <v>119991.1189233333</v>
      </c>
    </row>
    <row r="5884" spans="1:10" x14ac:dyDescent="0.25">
      <c r="A5884">
        <v>2023</v>
      </c>
      <c r="B5884" t="s">
        <v>227</v>
      </c>
      <c r="C5884" t="s">
        <v>572</v>
      </c>
      <c r="D5884" t="s">
        <v>691</v>
      </c>
      <c r="G5884">
        <v>670</v>
      </c>
      <c r="H5884">
        <v>1852</v>
      </c>
      <c r="I5884">
        <v>111.04</v>
      </c>
      <c r="J5884">
        <v>47012.379938999999</v>
      </c>
    </row>
    <row r="5885" spans="1:10" x14ac:dyDescent="0.25">
      <c r="A5885">
        <v>2023</v>
      </c>
      <c r="B5885" t="s">
        <v>228</v>
      </c>
      <c r="C5885" t="s">
        <v>573</v>
      </c>
      <c r="D5885" t="s">
        <v>692</v>
      </c>
      <c r="E5885" t="s">
        <v>225</v>
      </c>
      <c r="F5885" t="s">
        <v>570</v>
      </c>
      <c r="G5885">
        <v>1894</v>
      </c>
      <c r="H5885">
        <v>2383</v>
      </c>
      <c r="I5885">
        <v>115.224</v>
      </c>
      <c r="J5885">
        <v>46862.822531999998</v>
      </c>
    </row>
    <row r="5886" spans="1:10" x14ac:dyDescent="0.25">
      <c r="A5886">
        <v>2023</v>
      </c>
      <c r="B5886" t="s">
        <v>228</v>
      </c>
      <c r="C5886" t="s">
        <v>573</v>
      </c>
      <c r="D5886" t="s">
        <v>692</v>
      </c>
      <c r="E5886" t="s">
        <v>707</v>
      </c>
      <c r="F5886" t="s">
        <v>707</v>
      </c>
      <c r="G5886">
        <v>4788</v>
      </c>
      <c r="H5886">
        <v>2488</v>
      </c>
      <c r="I5886">
        <v>82.748999999999995</v>
      </c>
      <c r="J5886">
        <v>51538.026910150002</v>
      </c>
    </row>
    <row r="5887" spans="1:10" x14ac:dyDescent="0.25">
      <c r="A5887">
        <v>2023</v>
      </c>
      <c r="B5887" t="s">
        <v>228</v>
      </c>
      <c r="C5887" t="s">
        <v>573</v>
      </c>
      <c r="D5887" t="s">
        <v>691</v>
      </c>
      <c r="G5887">
        <v>379</v>
      </c>
      <c r="H5887">
        <v>1095</v>
      </c>
      <c r="I5887">
        <v>37.576000000000001</v>
      </c>
      <c r="J5887">
        <v>15521.623331000001</v>
      </c>
    </row>
    <row r="5888" spans="1:10" x14ac:dyDescent="0.25">
      <c r="A5888">
        <v>2023</v>
      </c>
      <c r="B5888" t="s">
        <v>229</v>
      </c>
      <c r="C5888" t="s">
        <v>574</v>
      </c>
      <c r="D5888" t="s">
        <v>692</v>
      </c>
      <c r="E5888" t="s">
        <v>225</v>
      </c>
      <c r="F5888" t="s">
        <v>570</v>
      </c>
      <c r="G5888">
        <v>1701</v>
      </c>
      <c r="H5888">
        <v>2248</v>
      </c>
      <c r="I5888">
        <v>107.464</v>
      </c>
      <c r="J5888">
        <v>39944.439518199993</v>
      </c>
    </row>
    <row r="5889" spans="1:10" x14ac:dyDescent="0.25">
      <c r="A5889">
        <v>2023</v>
      </c>
      <c r="B5889" t="s">
        <v>229</v>
      </c>
      <c r="C5889" t="s">
        <v>574</v>
      </c>
      <c r="D5889" t="s">
        <v>692</v>
      </c>
      <c r="E5889" t="s">
        <v>707</v>
      </c>
      <c r="F5889" t="s">
        <v>707</v>
      </c>
      <c r="G5889">
        <v>4836</v>
      </c>
      <c r="H5889">
        <v>2656</v>
      </c>
      <c r="I5889">
        <v>105.31399999999999</v>
      </c>
      <c r="J5889">
        <v>53139.297840500003</v>
      </c>
    </row>
    <row r="5890" spans="1:10" x14ac:dyDescent="0.25">
      <c r="A5890">
        <v>2023</v>
      </c>
      <c r="B5890" t="s">
        <v>229</v>
      </c>
      <c r="C5890" t="s">
        <v>574</v>
      </c>
      <c r="D5890" t="s">
        <v>691</v>
      </c>
      <c r="G5890">
        <v>373</v>
      </c>
      <c r="H5890">
        <v>1332</v>
      </c>
      <c r="I5890">
        <v>43.081000000000003</v>
      </c>
      <c r="J5890">
        <v>11129.449043000001</v>
      </c>
    </row>
    <row r="5891" spans="1:10" x14ac:dyDescent="0.25">
      <c r="A5891">
        <v>2023</v>
      </c>
      <c r="B5891" t="s">
        <v>230</v>
      </c>
      <c r="C5891" t="s">
        <v>575</v>
      </c>
      <c r="D5891" t="s">
        <v>692</v>
      </c>
      <c r="E5891" t="s">
        <v>225</v>
      </c>
      <c r="F5891" t="s">
        <v>570</v>
      </c>
      <c r="G5891">
        <v>898</v>
      </c>
      <c r="H5891">
        <v>1624</v>
      </c>
      <c r="I5891">
        <v>28.306000000000001</v>
      </c>
      <c r="J5891">
        <v>7066.964978</v>
      </c>
    </row>
    <row r="5892" spans="1:10" x14ac:dyDescent="0.25">
      <c r="A5892">
        <v>2023</v>
      </c>
      <c r="B5892" t="s">
        <v>230</v>
      </c>
      <c r="C5892" t="s">
        <v>575</v>
      </c>
      <c r="D5892" t="s">
        <v>692</v>
      </c>
      <c r="E5892" t="s">
        <v>707</v>
      </c>
      <c r="F5892" t="s">
        <v>707</v>
      </c>
      <c r="G5892">
        <v>1413</v>
      </c>
      <c r="H5892">
        <v>1456</v>
      </c>
      <c r="I5892">
        <v>19.016999999999999</v>
      </c>
      <c r="J5892">
        <v>6110.3401249999997</v>
      </c>
    </row>
    <row r="5893" spans="1:10" x14ac:dyDescent="0.25">
      <c r="A5893">
        <v>2023</v>
      </c>
      <c r="B5893" t="s">
        <v>230</v>
      </c>
      <c r="C5893" t="s">
        <v>575</v>
      </c>
      <c r="D5893" t="s">
        <v>691</v>
      </c>
      <c r="G5893">
        <v>65</v>
      </c>
      <c r="H5893">
        <v>147</v>
      </c>
      <c r="I5893">
        <v>1.1499999999999999</v>
      </c>
      <c r="J5893">
        <v>286.88405399999999</v>
      </c>
    </row>
    <row r="5894" spans="1:10" x14ac:dyDescent="0.25">
      <c r="A5894">
        <v>2023</v>
      </c>
      <c r="B5894" t="s">
        <v>231</v>
      </c>
      <c r="C5894" t="s">
        <v>576</v>
      </c>
      <c r="D5894" t="s">
        <v>692</v>
      </c>
      <c r="E5894" t="s">
        <v>225</v>
      </c>
      <c r="F5894" t="s">
        <v>570</v>
      </c>
      <c r="G5894">
        <v>1690</v>
      </c>
      <c r="H5894">
        <v>1925</v>
      </c>
      <c r="I5894">
        <v>83.781999999999996</v>
      </c>
      <c r="J5894">
        <v>35680.888031000002</v>
      </c>
    </row>
    <row r="5895" spans="1:10" x14ac:dyDescent="0.25">
      <c r="A5895">
        <v>2023</v>
      </c>
      <c r="B5895" t="s">
        <v>231</v>
      </c>
      <c r="C5895" t="s">
        <v>576</v>
      </c>
      <c r="D5895" t="s">
        <v>692</v>
      </c>
      <c r="E5895" t="s">
        <v>707</v>
      </c>
      <c r="F5895" t="s">
        <v>707</v>
      </c>
      <c r="G5895">
        <v>4415</v>
      </c>
      <c r="H5895">
        <v>3536</v>
      </c>
      <c r="I5895">
        <v>87.700999999999993</v>
      </c>
      <c r="J5895">
        <v>66647.718647999995</v>
      </c>
    </row>
    <row r="5896" spans="1:10" x14ac:dyDescent="0.25">
      <c r="A5896">
        <v>2023</v>
      </c>
      <c r="B5896" t="s">
        <v>231</v>
      </c>
      <c r="C5896" t="s">
        <v>576</v>
      </c>
      <c r="D5896" t="s">
        <v>691</v>
      </c>
      <c r="G5896">
        <v>231</v>
      </c>
      <c r="H5896">
        <v>648</v>
      </c>
      <c r="I5896">
        <v>26.483000000000001</v>
      </c>
      <c r="J5896">
        <v>6439.8409240000001</v>
      </c>
    </row>
    <row r="5897" spans="1:10" x14ac:dyDescent="0.25">
      <c r="A5897">
        <v>2023</v>
      </c>
      <c r="B5897" t="s">
        <v>232</v>
      </c>
      <c r="C5897" t="s">
        <v>577</v>
      </c>
      <c r="D5897" t="s">
        <v>692</v>
      </c>
      <c r="E5897" t="s">
        <v>206</v>
      </c>
      <c r="F5897" t="s">
        <v>551</v>
      </c>
      <c r="G5897">
        <v>792</v>
      </c>
      <c r="H5897">
        <v>664</v>
      </c>
      <c r="I5897">
        <v>21.157</v>
      </c>
      <c r="J5897">
        <v>5711.7255729999997</v>
      </c>
    </row>
    <row r="5898" spans="1:10" x14ac:dyDescent="0.25">
      <c r="A5898">
        <v>2023</v>
      </c>
      <c r="B5898" t="s">
        <v>232</v>
      </c>
      <c r="C5898" t="s">
        <v>577</v>
      </c>
      <c r="D5898" t="s">
        <v>692</v>
      </c>
      <c r="E5898" t="s">
        <v>707</v>
      </c>
      <c r="F5898" t="s">
        <v>707</v>
      </c>
      <c r="G5898">
        <v>2852</v>
      </c>
      <c r="H5898">
        <v>1538</v>
      </c>
      <c r="I5898">
        <v>46.051000000000002</v>
      </c>
      <c r="J5898">
        <v>11876.619413</v>
      </c>
    </row>
    <row r="5899" spans="1:10" x14ac:dyDescent="0.25">
      <c r="A5899">
        <v>2023</v>
      </c>
      <c r="B5899" t="s">
        <v>232</v>
      </c>
      <c r="C5899" t="s">
        <v>577</v>
      </c>
      <c r="D5899" t="s">
        <v>691</v>
      </c>
      <c r="G5899">
        <v>197</v>
      </c>
      <c r="H5899">
        <v>615</v>
      </c>
      <c r="I5899">
        <v>19.923999999999999</v>
      </c>
      <c r="J5899">
        <v>2611.2190310000001</v>
      </c>
    </row>
    <row r="5900" spans="1:10" x14ac:dyDescent="0.25">
      <c r="A5900">
        <v>2023</v>
      </c>
      <c r="B5900" t="s">
        <v>233</v>
      </c>
      <c r="C5900" t="s">
        <v>578</v>
      </c>
      <c r="D5900" t="s">
        <v>692</v>
      </c>
      <c r="E5900" t="s">
        <v>206</v>
      </c>
      <c r="F5900" t="s">
        <v>551</v>
      </c>
      <c r="G5900">
        <v>439</v>
      </c>
      <c r="H5900">
        <v>421</v>
      </c>
      <c r="I5900">
        <v>9.7210000000000001</v>
      </c>
      <c r="J5900">
        <v>4395.828955</v>
      </c>
    </row>
    <row r="5901" spans="1:10" x14ac:dyDescent="0.25">
      <c r="A5901">
        <v>2023</v>
      </c>
      <c r="B5901" t="s">
        <v>233</v>
      </c>
      <c r="C5901" t="s">
        <v>578</v>
      </c>
      <c r="D5901" t="s">
        <v>692</v>
      </c>
      <c r="E5901" t="s">
        <v>707</v>
      </c>
      <c r="F5901" t="s">
        <v>707</v>
      </c>
      <c r="G5901">
        <v>2317</v>
      </c>
      <c r="H5901">
        <v>980</v>
      </c>
      <c r="I5901">
        <v>27.875</v>
      </c>
      <c r="J5901">
        <v>10948.970719999999</v>
      </c>
    </row>
    <row r="5902" spans="1:10" x14ac:dyDescent="0.25">
      <c r="A5902">
        <v>2023</v>
      </c>
      <c r="B5902" t="s">
        <v>233</v>
      </c>
      <c r="C5902" t="s">
        <v>578</v>
      </c>
      <c r="D5902" t="s">
        <v>691</v>
      </c>
      <c r="G5902">
        <v>163</v>
      </c>
      <c r="H5902">
        <v>587</v>
      </c>
      <c r="I5902">
        <v>16.145</v>
      </c>
      <c r="J5902">
        <v>1861.9518029999999</v>
      </c>
    </row>
    <row r="5903" spans="1:10" x14ac:dyDescent="0.25">
      <c r="A5903">
        <v>2023</v>
      </c>
      <c r="B5903" t="s">
        <v>234</v>
      </c>
      <c r="C5903" t="s">
        <v>579</v>
      </c>
      <c r="D5903" t="s">
        <v>692</v>
      </c>
      <c r="E5903" t="s">
        <v>206</v>
      </c>
      <c r="F5903" t="s">
        <v>551</v>
      </c>
      <c r="G5903">
        <v>1025</v>
      </c>
      <c r="H5903">
        <v>1260</v>
      </c>
      <c r="I5903">
        <v>82.891999999999996</v>
      </c>
      <c r="J5903">
        <v>13672.569460000001</v>
      </c>
    </row>
    <row r="5904" spans="1:10" x14ac:dyDescent="0.25">
      <c r="A5904">
        <v>2023</v>
      </c>
      <c r="B5904" t="s">
        <v>234</v>
      </c>
      <c r="C5904" t="s">
        <v>579</v>
      </c>
      <c r="D5904" t="s">
        <v>692</v>
      </c>
      <c r="E5904" t="s">
        <v>707</v>
      </c>
      <c r="F5904" t="s">
        <v>707</v>
      </c>
      <c r="G5904">
        <v>2805</v>
      </c>
      <c r="H5904">
        <v>1666</v>
      </c>
      <c r="I5904">
        <v>53.792000000000002</v>
      </c>
      <c r="J5904">
        <v>16570.142322</v>
      </c>
    </row>
    <row r="5905" spans="1:10" x14ac:dyDescent="0.25">
      <c r="A5905">
        <v>2023</v>
      </c>
      <c r="B5905" t="s">
        <v>234</v>
      </c>
      <c r="C5905" t="s">
        <v>579</v>
      </c>
      <c r="D5905" t="s">
        <v>691</v>
      </c>
      <c r="G5905">
        <v>234</v>
      </c>
      <c r="H5905">
        <v>629</v>
      </c>
      <c r="I5905">
        <v>21.63</v>
      </c>
      <c r="J5905">
        <v>3049.4446189999999</v>
      </c>
    </row>
    <row r="5906" spans="1:10" x14ac:dyDescent="0.25">
      <c r="A5906">
        <v>2023</v>
      </c>
      <c r="B5906" t="s">
        <v>235</v>
      </c>
      <c r="C5906" t="s">
        <v>580</v>
      </c>
      <c r="D5906" t="s">
        <v>692</v>
      </c>
      <c r="E5906" t="s">
        <v>709</v>
      </c>
      <c r="F5906" t="s">
        <v>709</v>
      </c>
      <c r="G5906">
        <v>19</v>
      </c>
      <c r="H5906">
        <v>257</v>
      </c>
      <c r="I5906">
        <v>13.752000000000001</v>
      </c>
    </row>
    <row r="5907" spans="1:10" x14ac:dyDescent="0.25">
      <c r="A5907">
        <v>2023</v>
      </c>
      <c r="B5907" t="s">
        <v>235</v>
      </c>
      <c r="C5907" t="s">
        <v>580</v>
      </c>
      <c r="D5907" t="s">
        <v>692</v>
      </c>
      <c r="E5907" t="s">
        <v>707</v>
      </c>
      <c r="F5907" t="s">
        <v>707</v>
      </c>
      <c r="G5907">
        <v>2343</v>
      </c>
      <c r="H5907">
        <v>1187</v>
      </c>
      <c r="I5907">
        <v>32.896999999999998</v>
      </c>
      <c r="J5907">
        <v>11754.765415</v>
      </c>
    </row>
    <row r="5908" spans="1:10" x14ac:dyDescent="0.25">
      <c r="A5908">
        <v>2023</v>
      </c>
      <c r="B5908" t="s">
        <v>235</v>
      </c>
      <c r="C5908" t="s">
        <v>580</v>
      </c>
      <c r="D5908" t="s">
        <v>691</v>
      </c>
      <c r="G5908">
        <v>108</v>
      </c>
      <c r="H5908">
        <v>388</v>
      </c>
      <c r="I5908">
        <v>8.5519999999999996</v>
      </c>
      <c r="J5908">
        <v>1377.2542330000001</v>
      </c>
    </row>
    <row r="5909" spans="1:10" x14ac:dyDescent="0.25">
      <c r="A5909">
        <v>2023</v>
      </c>
      <c r="B5909" t="s">
        <v>236</v>
      </c>
      <c r="C5909" t="s">
        <v>581</v>
      </c>
      <c r="D5909" t="s">
        <v>692</v>
      </c>
      <c r="E5909" t="s">
        <v>257</v>
      </c>
      <c r="F5909" t="s">
        <v>602</v>
      </c>
      <c r="G5909">
        <v>3239</v>
      </c>
      <c r="H5909">
        <v>8316</v>
      </c>
      <c r="I5909">
        <v>142.82300000000001</v>
      </c>
      <c r="J5909">
        <v>37962.251091999999</v>
      </c>
    </row>
    <row r="5910" spans="1:10" x14ac:dyDescent="0.25">
      <c r="A5910">
        <v>2023</v>
      </c>
      <c r="B5910" t="s">
        <v>236</v>
      </c>
      <c r="C5910" t="s">
        <v>581</v>
      </c>
      <c r="D5910" t="s">
        <v>692</v>
      </c>
      <c r="E5910" t="s">
        <v>707</v>
      </c>
      <c r="F5910" t="s">
        <v>707</v>
      </c>
      <c r="G5910">
        <v>17567</v>
      </c>
      <c r="H5910">
        <v>13991</v>
      </c>
      <c r="I5910">
        <v>569.29999999999995</v>
      </c>
      <c r="J5910">
        <v>322988.88548832503</v>
      </c>
    </row>
    <row r="5911" spans="1:10" x14ac:dyDescent="0.25">
      <c r="A5911">
        <v>2023</v>
      </c>
      <c r="B5911" t="s">
        <v>236</v>
      </c>
      <c r="C5911" t="s">
        <v>581</v>
      </c>
      <c r="D5911" t="s">
        <v>691</v>
      </c>
      <c r="G5911">
        <v>3370</v>
      </c>
      <c r="H5911">
        <v>12652</v>
      </c>
      <c r="I5911">
        <v>925.16600000000005</v>
      </c>
      <c r="J5911">
        <v>250325.04307205911</v>
      </c>
    </row>
    <row r="5912" spans="1:10" x14ac:dyDescent="0.25">
      <c r="A5912">
        <v>2023</v>
      </c>
      <c r="B5912" t="s">
        <v>237</v>
      </c>
      <c r="C5912" t="s">
        <v>582</v>
      </c>
      <c r="D5912" t="s">
        <v>692</v>
      </c>
      <c r="E5912" t="s">
        <v>236</v>
      </c>
      <c r="F5912" t="s">
        <v>581</v>
      </c>
      <c r="G5912">
        <v>293</v>
      </c>
      <c r="H5912">
        <v>183</v>
      </c>
      <c r="I5912">
        <v>3.9420000000000002</v>
      </c>
      <c r="J5912">
        <v>1242.4130110000001</v>
      </c>
    </row>
    <row r="5913" spans="1:10" x14ac:dyDescent="0.25">
      <c r="A5913">
        <v>2023</v>
      </c>
      <c r="B5913" t="s">
        <v>237</v>
      </c>
      <c r="C5913" t="s">
        <v>582</v>
      </c>
      <c r="D5913" t="s">
        <v>692</v>
      </c>
      <c r="E5913" t="s">
        <v>707</v>
      </c>
      <c r="F5913" t="s">
        <v>707</v>
      </c>
      <c r="G5913">
        <v>741</v>
      </c>
      <c r="H5913">
        <v>533</v>
      </c>
      <c r="I5913">
        <v>8.8000000000000007</v>
      </c>
      <c r="J5913">
        <v>2564.5753169999998</v>
      </c>
    </row>
    <row r="5914" spans="1:10" x14ac:dyDescent="0.25">
      <c r="A5914">
        <v>2023</v>
      </c>
      <c r="B5914" t="s">
        <v>237</v>
      </c>
      <c r="C5914" t="s">
        <v>582</v>
      </c>
      <c r="D5914" t="s">
        <v>691</v>
      </c>
      <c r="G5914">
        <v>35</v>
      </c>
      <c r="H5914">
        <v>41</v>
      </c>
      <c r="I5914">
        <v>0.44600000000000001</v>
      </c>
      <c r="J5914">
        <v>117.780902</v>
      </c>
    </row>
    <row r="5915" spans="1:10" x14ac:dyDescent="0.25">
      <c r="A5915">
        <v>2023</v>
      </c>
      <c r="B5915" t="s">
        <v>238</v>
      </c>
      <c r="C5915" t="s">
        <v>583</v>
      </c>
      <c r="D5915" t="s">
        <v>692</v>
      </c>
      <c r="E5915" t="s">
        <v>236</v>
      </c>
      <c r="F5915" t="s">
        <v>581</v>
      </c>
      <c r="G5915">
        <v>1164</v>
      </c>
      <c r="H5915">
        <v>3632</v>
      </c>
      <c r="I5915">
        <v>130.56800000000001</v>
      </c>
      <c r="J5915">
        <v>32487.247533950002</v>
      </c>
    </row>
    <row r="5916" spans="1:10" x14ac:dyDescent="0.25">
      <c r="A5916">
        <v>2023</v>
      </c>
      <c r="B5916" t="s">
        <v>238</v>
      </c>
      <c r="C5916" t="s">
        <v>583</v>
      </c>
      <c r="D5916" t="s">
        <v>692</v>
      </c>
      <c r="E5916" t="s">
        <v>707</v>
      </c>
      <c r="F5916" t="s">
        <v>707</v>
      </c>
      <c r="G5916">
        <v>10249</v>
      </c>
      <c r="H5916">
        <v>9641</v>
      </c>
      <c r="I5916">
        <v>295.37700000000001</v>
      </c>
      <c r="J5916">
        <v>98031.143083000003</v>
      </c>
    </row>
    <row r="5917" spans="1:10" x14ac:dyDescent="0.25">
      <c r="A5917">
        <v>2023</v>
      </c>
      <c r="B5917" t="s">
        <v>238</v>
      </c>
      <c r="C5917" t="s">
        <v>583</v>
      </c>
      <c r="D5917" t="s">
        <v>691</v>
      </c>
      <c r="G5917">
        <v>1204</v>
      </c>
      <c r="H5917">
        <v>2742</v>
      </c>
      <c r="I5917">
        <v>145.12100000000001</v>
      </c>
      <c r="J5917">
        <v>59014.834200999998</v>
      </c>
    </row>
    <row r="5918" spans="1:10" x14ac:dyDescent="0.25">
      <c r="A5918">
        <v>2023</v>
      </c>
      <c r="B5918" t="s">
        <v>239</v>
      </c>
      <c r="C5918" t="s">
        <v>584</v>
      </c>
      <c r="D5918" t="s">
        <v>692</v>
      </c>
      <c r="E5918" t="s">
        <v>236</v>
      </c>
      <c r="F5918" t="s">
        <v>581</v>
      </c>
      <c r="G5918">
        <v>522</v>
      </c>
      <c r="H5918">
        <v>856</v>
      </c>
      <c r="I5918">
        <v>25.748999999999999</v>
      </c>
      <c r="J5918">
        <v>7099.4694909999998</v>
      </c>
    </row>
    <row r="5919" spans="1:10" x14ac:dyDescent="0.25">
      <c r="A5919">
        <v>2023</v>
      </c>
      <c r="B5919" t="s">
        <v>239</v>
      </c>
      <c r="C5919" t="s">
        <v>584</v>
      </c>
      <c r="D5919" t="s">
        <v>692</v>
      </c>
      <c r="E5919" t="s">
        <v>707</v>
      </c>
      <c r="F5919" t="s">
        <v>707</v>
      </c>
      <c r="G5919">
        <v>3592</v>
      </c>
      <c r="H5919">
        <v>1605</v>
      </c>
      <c r="I5919">
        <v>59.764000000000003</v>
      </c>
      <c r="J5919">
        <v>18058.536723000001</v>
      </c>
    </row>
    <row r="5920" spans="1:10" x14ac:dyDescent="0.25">
      <c r="A5920">
        <v>2023</v>
      </c>
      <c r="B5920" t="s">
        <v>239</v>
      </c>
      <c r="C5920" t="s">
        <v>584</v>
      </c>
      <c r="D5920" t="s">
        <v>691</v>
      </c>
      <c r="G5920">
        <v>415</v>
      </c>
      <c r="H5920">
        <v>951</v>
      </c>
      <c r="I5920">
        <v>36.789000000000001</v>
      </c>
      <c r="J5920">
        <v>6103.7380979999998</v>
      </c>
    </row>
    <row r="5921" spans="1:10" x14ac:dyDescent="0.25">
      <c r="A5921">
        <v>2023</v>
      </c>
      <c r="B5921" t="s">
        <v>240</v>
      </c>
      <c r="C5921" t="s">
        <v>585</v>
      </c>
      <c r="D5921" t="s">
        <v>692</v>
      </c>
      <c r="E5921" t="s">
        <v>206</v>
      </c>
      <c r="F5921" t="s">
        <v>551</v>
      </c>
      <c r="G5921">
        <v>374</v>
      </c>
      <c r="H5921">
        <v>139</v>
      </c>
      <c r="I5921">
        <v>4.5369999999999999</v>
      </c>
      <c r="J5921">
        <v>1448.550708</v>
      </c>
    </row>
    <row r="5922" spans="1:10" x14ac:dyDescent="0.25">
      <c r="A5922">
        <v>2023</v>
      </c>
      <c r="B5922" t="s">
        <v>240</v>
      </c>
      <c r="C5922" t="s">
        <v>585</v>
      </c>
      <c r="D5922" t="s">
        <v>692</v>
      </c>
      <c r="E5922" t="s">
        <v>707</v>
      </c>
      <c r="F5922" t="s">
        <v>707</v>
      </c>
      <c r="G5922">
        <v>911</v>
      </c>
      <c r="H5922">
        <v>325</v>
      </c>
      <c r="I5922">
        <v>6.98</v>
      </c>
      <c r="J5922">
        <v>2400.8530989999999</v>
      </c>
    </row>
    <row r="5923" spans="1:10" x14ac:dyDescent="0.25">
      <c r="A5923">
        <v>2023</v>
      </c>
      <c r="B5923" t="s">
        <v>240</v>
      </c>
      <c r="C5923" t="s">
        <v>585</v>
      </c>
      <c r="D5923" t="s">
        <v>691</v>
      </c>
      <c r="G5923">
        <v>45</v>
      </c>
      <c r="H5923">
        <v>107</v>
      </c>
      <c r="I5923">
        <v>1.6120000000000001</v>
      </c>
      <c r="J5923">
        <v>1443.182695</v>
      </c>
    </row>
    <row r="5924" spans="1:10" x14ac:dyDescent="0.25">
      <c r="A5924">
        <v>2023</v>
      </c>
      <c r="B5924" t="s">
        <v>241</v>
      </c>
      <c r="C5924" t="s">
        <v>586</v>
      </c>
      <c r="D5924" t="s">
        <v>692</v>
      </c>
      <c r="E5924" t="s">
        <v>236</v>
      </c>
      <c r="F5924" t="s">
        <v>581</v>
      </c>
      <c r="G5924">
        <v>503</v>
      </c>
      <c r="H5924">
        <v>641</v>
      </c>
      <c r="I5924">
        <v>24.908999999999999</v>
      </c>
      <c r="J5924">
        <v>8965.3405182000006</v>
      </c>
    </row>
    <row r="5925" spans="1:10" x14ac:dyDescent="0.25">
      <c r="A5925">
        <v>2023</v>
      </c>
      <c r="B5925" t="s">
        <v>241</v>
      </c>
      <c r="C5925" t="s">
        <v>586</v>
      </c>
      <c r="D5925" t="s">
        <v>692</v>
      </c>
      <c r="E5925" t="s">
        <v>707</v>
      </c>
      <c r="F5925" t="s">
        <v>707</v>
      </c>
      <c r="G5925">
        <v>2377</v>
      </c>
      <c r="H5925">
        <v>1092</v>
      </c>
      <c r="I5925">
        <v>26.677</v>
      </c>
      <c r="J5925">
        <v>12870.711324</v>
      </c>
    </row>
    <row r="5926" spans="1:10" x14ac:dyDescent="0.25">
      <c r="A5926">
        <v>2023</v>
      </c>
      <c r="B5926" t="s">
        <v>241</v>
      </c>
      <c r="C5926" t="s">
        <v>586</v>
      </c>
      <c r="D5926" t="s">
        <v>691</v>
      </c>
      <c r="G5926">
        <v>240</v>
      </c>
      <c r="H5926">
        <v>648</v>
      </c>
      <c r="I5926">
        <v>30.405999999999999</v>
      </c>
      <c r="J5926">
        <v>3411.8341340000002</v>
      </c>
    </row>
    <row r="5927" spans="1:10" x14ac:dyDescent="0.25">
      <c r="A5927">
        <v>2023</v>
      </c>
      <c r="B5927" t="s">
        <v>242</v>
      </c>
      <c r="C5927" t="s">
        <v>587</v>
      </c>
      <c r="D5927" t="s">
        <v>692</v>
      </c>
      <c r="E5927" t="s">
        <v>270</v>
      </c>
      <c r="F5927" t="s">
        <v>615</v>
      </c>
      <c r="G5927">
        <v>141</v>
      </c>
      <c r="H5927">
        <v>318</v>
      </c>
      <c r="I5927">
        <v>5.9550000000000001</v>
      </c>
      <c r="J5927">
        <v>1870.4145149999999</v>
      </c>
    </row>
    <row r="5928" spans="1:10" x14ac:dyDescent="0.25">
      <c r="A5928">
        <v>2023</v>
      </c>
      <c r="B5928" t="s">
        <v>242</v>
      </c>
      <c r="C5928" t="s">
        <v>587</v>
      </c>
      <c r="D5928" t="s">
        <v>692</v>
      </c>
      <c r="E5928" t="s">
        <v>707</v>
      </c>
      <c r="F5928" t="s">
        <v>707</v>
      </c>
      <c r="G5928">
        <v>1639</v>
      </c>
      <c r="H5928">
        <v>3716</v>
      </c>
      <c r="I5928">
        <v>20.93</v>
      </c>
      <c r="J5928">
        <v>8744.7096590000001</v>
      </c>
    </row>
    <row r="5929" spans="1:10" x14ac:dyDescent="0.25">
      <c r="A5929">
        <v>2023</v>
      </c>
      <c r="B5929" t="s">
        <v>242</v>
      </c>
      <c r="C5929" t="s">
        <v>587</v>
      </c>
      <c r="D5929" t="s">
        <v>691</v>
      </c>
      <c r="G5929">
        <v>61</v>
      </c>
      <c r="H5929">
        <v>104</v>
      </c>
      <c r="I5929">
        <v>1.7150000000000001</v>
      </c>
      <c r="J5929">
        <v>872.168454</v>
      </c>
    </row>
    <row r="5930" spans="1:10" x14ac:dyDescent="0.25">
      <c r="A5930">
        <v>2023</v>
      </c>
      <c r="B5930" t="s">
        <v>243</v>
      </c>
      <c r="C5930" t="s">
        <v>588</v>
      </c>
      <c r="D5930" t="s">
        <v>692</v>
      </c>
      <c r="E5930" t="s">
        <v>270</v>
      </c>
      <c r="F5930" t="s">
        <v>615</v>
      </c>
      <c r="G5930">
        <v>57</v>
      </c>
      <c r="H5930">
        <v>101</v>
      </c>
      <c r="I5930">
        <v>2.4489999999999998</v>
      </c>
      <c r="J5930">
        <v>648.86356000000001</v>
      </c>
    </row>
    <row r="5931" spans="1:10" x14ac:dyDescent="0.25">
      <c r="A5931">
        <v>2023</v>
      </c>
      <c r="B5931" t="s">
        <v>243</v>
      </c>
      <c r="C5931" t="s">
        <v>588</v>
      </c>
      <c r="D5931" t="s">
        <v>692</v>
      </c>
      <c r="E5931" t="s">
        <v>707</v>
      </c>
      <c r="F5931" t="s">
        <v>707</v>
      </c>
      <c r="G5931">
        <v>771</v>
      </c>
      <c r="H5931">
        <v>351</v>
      </c>
      <c r="I5931">
        <v>8.5960000000000001</v>
      </c>
      <c r="J5931">
        <v>3246.1861450000001</v>
      </c>
    </row>
    <row r="5932" spans="1:10" x14ac:dyDescent="0.25">
      <c r="A5932">
        <v>2023</v>
      </c>
      <c r="B5932" t="s">
        <v>243</v>
      </c>
      <c r="C5932" t="s">
        <v>588</v>
      </c>
      <c r="D5932" t="s">
        <v>691</v>
      </c>
      <c r="G5932">
        <v>49</v>
      </c>
      <c r="H5932">
        <v>53</v>
      </c>
      <c r="I5932">
        <v>0.752</v>
      </c>
      <c r="J5932">
        <v>283.21008799999998</v>
      </c>
    </row>
    <row r="5933" spans="1:10" x14ac:dyDescent="0.25">
      <c r="A5933">
        <v>2023</v>
      </c>
      <c r="B5933" t="s">
        <v>244</v>
      </c>
      <c r="C5933" t="s">
        <v>589</v>
      </c>
      <c r="D5933" t="s">
        <v>692</v>
      </c>
      <c r="E5933" t="s">
        <v>236</v>
      </c>
      <c r="F5933" t="s">
        <v>581</v>
      </c>
      <c r="G5933">
        <v>645</v>
      </c>
      <c r="H5933">
        <v>782</v>
      </c>
      <c r="I5933">
        <v>31.379000000000001</v>
      </c>
      <c r="J5933">
        <v>9766.7366246000001</v>
      </c>
    </row>
    <row r="5934" spans="1:10" x14ac:dyDescent="0.25">
      <c r="A5934">
        <v>2023</v>
      </c>
      <c r="B5934" t="s">
        <v>244</v>
      </c>
      <c r="C5934" t="s">
        <v>589</v>
      </c>
      <c r="D5934" t="s">
        <v>692</v>
      </c>
      <c r="E5934" t="s">
        <v>707</v>
      </c>
      <c r="F5934" t="s">
        <v>707</v>
      </c>
      <c r="G5934">
        <v>2986</v>
      </c>
      <c r="H5934">
        <v>1587</v>
      </c>
      <c r="I5934">
        <v>40.125999999999998</v>
      </c>
      <c r="J5934">
        <v>16858.403258999999</v>
      </c>
    </row>
    <row r="5935" spans="1:10" x14ac:dyDescent="0.25">
      <c r="A5935">
        <v>2023</v>
      </c>
      <c r="B5935" t="s">
        <v>244</v>
      </c>
      <c r="C5935" t="s">
        <v>589</v>
      </c>
      <c r="D5935" t="s">
        <v>691</v>
      </c>
      <c r="G5935">
        <v>308</v>
      </c>
      <c r="H5935">
        <v>776</v>
      </c>
      <c r="I5935">
        <v>35.728000000000002</v>
      </c>
      <c r="J5935">
        <v>3896.9966140000001</v>
      </c>
    </row>
    <row r="5936" spans="1:10" x14ac:dyDescent="0.25">
      <c r="A5936">
        <v>2023</v>
      </c>
      <c r="B5936" t="s">
        <v>245</v>
      </c>
      <c r="C5936" t="s">
        <v>590</v>
      </c>
      <c r="D5936" t="s">
        <v>692</v>
      </c>
      <c r="E5936" t="s">
        <v>236</v>
      </c>
      <c r="F5936" t="s">
        <v>581</v>
      </c>
      <c r="G5936">
        <v>684</v>
      </c>
      <c r="H5936">
        <v>787</v>
      </c>
      <c r="I5936">
        <v>25.896999999999998</v>
      </c>
      <c r="J5936">
        <v>6656.3170380000001</v>
      </c>
    </row>
    <row r="5937" spans="1:10" x14ac:dyDescent="0.25">
      <c r="A5937">
        <v>2023</v>
      </c>
      <c r="B5937" t="s">
        <v>245</v>
      </c>
      <c r="C5937" t="s">
        <v>590</v>
      </c>
      <c r="D5937" t="s">
        <v>692</v>
      </c>
      <c r="E5937" t="s">
        <v>707</v>
      </c>
      <c r="F5937" t="s">
        <v>707</v>
      </c>
      <c r="G5937">
        <v>1558</v>
      </c>
      <c r="H5937">
        <v>964</v>
      </c>
      <c r="I5937">
        <v>29.829000000000001</v>
      </c>
      <c r="J5937">
        <v>6071.2374499999996</v>
      </c>
    </row>
    <row r="5938" spans="1:10" x14ac:dyDescent="0.25">
      <c r="A5938">
        <v>2023</v>
      </c>
      <c r="B5938" t="s">
        <v>245</v>
      </c>
      <c r="C5938" t="s">
        <v>590</v>
      </c>
      <c r="D5938" t="s">
        <v>691</v>
      </c>
      <c r="G5938">
        <v>197</v>
      </c>
      <c r="H5938">
        <v>302</v>
      </c>
      <c r="I5938">
        <v>5.3570000000000002</v>
      </c>
      <c r="J5938">
        <v>958.05280800000003</v>
      </c>
    </row>
    <row r="5939" spans="1:10" x14ac:dyDescent="0.25">
      <c r="A5939">
        <v>2023</v>
      </c>
      <c r="B5939" t="s">
        <v>246</v>
      </c>
      <c r="C5939" t="s">
        <v>591</v>
      </c>
      <c r="D5939" t="s">
        <v>692</v>
      </c>
      <c r="E5939" t="s">
        <v>257</v>
      </c>
      <c r="F5939" t="s">
        <v>602</v>
      </c>
      <c r="G5939">
        <v>4598</v>
      </c>
      <c r="H5939">
        <v>16191</v>
      </c>
      <c r="I5939">
        <v>357.25599999999997</v>
      </c>
      <c r="J5939">
        <v>240152.65534600001</v>
      </c>
    </row>
    <row r="5940" spans="1:10" x14ac:dyDescent="0.25">
      <c r="A5940">
        <v>2023</v>
      </c>
      <c r="B5940" t="s">
        <v>246</v>
      </c>
      <c r="C5940" t="s">
        <v>591</v>
      </c>
      <c r="D5940" t="s">
        <v>692</v>
      </c>
      <c r="E5940" t="s">
        <v>707</v>
      </c>
      <c r="F5940" t="s">
        <v>707</v>
      </c>
      <c r="G5940">
        <v>26159</v>
      </c>
      <c r="H5940">
        <v>24618</v>
      </c>
      <c r="I5940">
        <v>963.84</v>
      </c>
      <c r="J5940">
        <v>1058519.357752</v>
      </c>
    </row>
    <row r="5941" spans="1:10" x14ac:dyDescent="0.25">
      <c r="A5941">
        <v>2023</v>
      </c>
      <c r="B5941" t="s">
        <v>246</v>
      </c>
      <c r="C5941" t="s">
        <v>591</v>
      </c>
      <c r="D5941" t="s">
        <v>691</v>
      </c>
      <c r="G5941">
        <v>6378</v>
      </c>
      <c r="H5941">
        <v>20274</v>
      </c>
      <c r="I5941">
        <v>2055.8760000000002</v>
      </c>
      <c r="J5941">
        <v>797136.84845334524</v>
      </c>
    </row>
    <row r="5942" spans="1:10" x14ac:dyDescent="0.25">
      <c r="A5942">
        <v>2023</v>
      </c>
      <c r="B5942" t="s">
        <v>247</v>
      </c>
      <c r="C5942" t="s">
        <v>592</v>
      </c>
      <c r="D5942" t="s">
        <v>692</v>
      </c>
      <c r="E5942" t="s">
        <v>246</v>
      </c>
      <c r="F5942" t="s">
        <v>591</v>
      </c>
      <c r="G5942">
        <v>292</v>
      </c>
      <c r="H5942">
        <v>131</v>
      </c>
      <c r="I5942">
        <v>3.5880000000000001</v>
      </c>
      <c r="J5942">
        <v>1385.9402379999999</v>
      </c>
    </row>
    <row r="5943" spans="1:10" x14ac:dyDescent="0.25">
      <c r="A5943">
        <v>2023</v>
      </c>
      <c r="B5943" t="s">
        <v>247</v>
      </c>
      <c r="C5943" t="s">
        <v>592</v>
      </c>
      <c r="D5943" t="s">
        <v>692</v>
      </c>
      <c r="E5943" t="s">
        <v>707</v>
      </c>
      <c r="F5943" t="s">
        <v>707</v>
      </c>
      <c r="G5943">
        <v>515</v>
      </c>
      <c r="H5943">
        <v>544</v>
      </c>
      <c r="I5943">
        <v>7.9</v>
      </c>
      <c r="J5943">
        <v>3039.6163849999998</v>
      </c>
    </row>
    <row r="5944" spans="1:10" x14ac:dyDescent="0.25">
      <c r="A5944">
        <v>2023</v>
      </c>
      <c r="B5944" t="s">
        <v>247</v>
      </c>
      <c r="C5944" t="s">
        <v>592</v>
      </c>
      <c r="D5944" t="s">
        <v>691</v>
      </c>
      <c r="G5944">
        <v>7</v>
      </c>
      <c r="H5944">
        <v>6</v>
      </c>
      <c r="I5944">
        <v>2.3E-2</v>
      </c>
    </row>
    <row r="5945" spans="1:10" x14ac:dyDescent="0.25">
      <c r="A5945">
        <v>2023</v>
      </c>
      <c r="B5945" t="s">
        <v>248</v>
      </c>
      <c r="C5945" t="s">
        <v>593</v>
      </c>
      <c r="D5945" t="s">
        <v>692</v>
      </c>
      <c r="E5945" t="s">
        <v>246</v>
      </c>
      <c r="F5945" t="s">
        <v>591</v>
      </c>
      <c r="G5945">
        <v>343</v>
      </c>
      <c r="H5945">
        <v>58</v>
      </c>
      <c r="I5945">
        <v>3.4830000000000001</v>
      </c>
      <c r="J5945">
        <v>1132.721127</v>
      </c>
    </row>
    <row r="5946" spans="1:10" x14ac:dyDescent="0.25">
      <c r="A5946">
        <v>2023</v>
      </c>
      <c r="B5946" t="s">
        <v>248</v>
      </c>
      <c r="C5946" t="s">
        <v>593</v>
      </c>
      <c r="D5946" t="s">
        <v>692</v>
      </c>
      <c r="E5946" t="s">
        <v>707</v>
      </c>
      <c r="F5946" t="s">
        <v>707</v>
      </c>
      <c r="G5946">
        <v>223</v>
      </c>
      <c r="H5946">
        <v>117</v>
      </c>
      <c r="I5946">
        <v>1.625</v>
      </c>
      <c r="J5946">
        <v>829.77078200000005</v>
      </c>
    </row>
    <row r="5947" spans="1:10" x14ac:dyDescent="0.25">
      <c r="A5947">
        <v>2023</v>
      </c>
      <c r="B5947" t="s">
        <v>248</v>
      </c>
      <c r="C5947" t="s">
        <v>593</v>
      </c>
      <c r="D5947" t="s">
        <v>691</v>
      </c>
      <c r="G5947">
        <v>5</v>
      </c>
      <c r="H5947">
        <v>7</v>
      </c>
      <c r="I5947">
        <v>1.9E-2</v>
      </c>
    </row>
    <row r="5948" spans="1:10" x14ac:dyDescent="0.25">
      <c r="A5948">
        <v>2023</v>
      </c>
      <c r="B5948" t="s">
        <v>249</v>
      </c>
      <c r="C5948" t="s">
        <v>594</v>
      </c>
      <c r="D5948" t="s">
        <v>692</v>
      </c>
      <c r="E5948" t="s">
        <v>270</v>
      </c>
      <c r="F5948" t="s">
        <v>615</v>
      </c>
      <c r="G5948">
        <v>64</v>
      </c>
      <c r="H5948">
        <v>74</v>
      </c>
      <c r="I5948">
        <v>2.266</v>
      </c>
      <c r="J5948">
        <v>3310.5893230000001</v>
      </c>
    </row>
    <row r="5949" spans="1:10" x14ac:dyDescent="0.25">
      <c r="A5949">
        <v>2023</v>
      </c>
      <c r="B5949" t="s">
        <v>249</v>
      </c>
      <c r="C5949" t="s">
        <v>594</v>
      </c>
      <c r="D5949" t="s">
        <v>692</v>
      </c>
      <c r="E5949" t="s">
        <v>707</v>
      </c>
      <c r="F5949" t="s">
        <v>707</v>
      </c>
      <c r="G5949">
        <v>989</v>
      </c>
      <c r="H5949">
        <v>525</v>
      </c>
      <c r="I5949">
        <v>13.66</v>
      </c>
      <c r="J5949">
        <v>6850.4287679999998</v>
      </c>
    </row>
    <row r="5950" spans="1:10" x14ac:dyDescent="0.25">
      <c r="A5950">
        <v>2023</v>
      </c>
      <c r="B5950" t="s">
        <v>249</v>
      </c>
      <c r="C5950" t="s">
        <v>594</v>
      </c>
      <c r="D5950" t="s">
        <v>691</v>
      </c>
      <c r="G5950">
        <v>11</v>
      </c>
      <c r="H5950">
        <v>11</v>
      </c>
      <c r="I5950">
        <v>9.1999999999999998E-2</v>
      </c>
    </row>
    <row r="5951" spans="1:10" x14ac:dyDescent="0.25">
      <c r="A5951">
        <v>2023</v>
      </c>
      <c r="B5951" t="s">
        <v>250</v>
      </c>
      <c r="C5951" t="s">
        <v>595</v>
      </c>
      <c r="D5951" t="s">
        <v>692</v>
      </c>
      <c r="E5951" t="s">
        <v>246</v>
      </c>
      <c r="F5951" t="s">
        <v>591</v>
      </c>
      <c r="G5951">
        <v>598</v>
      </c>
      <c r="H5951">
        <v>264</v>
      </c>
      <c r="I5951">
        <v>10.526999999999999</v>
      </c>
      <c r="J5951">
        <v>6999.0364669999999</v>
      </c>
    </row>
    <row r="5952" spans="1:10" x14ac:dyDescent="0.25">
      <c r="A5952">
        <v>2023</v>
      </c>
      <c r="B5952" t="s">
        <v>250</v>
      </c>
      <c r="C5952" t="s">
        <v>595</v>
      </c>
      <c r="D5952" t="s">
        <v>692</v>
      </c>
      <c r="E5952" t="s">
        <v>707</v>
      </c>
      <c r="F5952" t="s">
        <v>707</v>
      </c>
      <c r="G5952">
        <v>1169</v>
      </c>
      <c r="H5952">
        <v>702</v>
      </c>
      <c r="I5952">
        <v>12.95</v>
      </c>
      <c r="J5952">
        <v>4345.1234119999999</v>
      </c>
    </row>
    <row r="5953" spans="1:10" x14ac:dyDescent="0.25">
      <c r="A5953">
        <v>2023</v>
      </c>
      <c r="B5953" t="s">
        <v>250</v>
      </c>
      <c r="C5953" t="s">
        <v>595</v>
      </c>
      <c r="D5953" t="s">
        <v>691</v>
      </c>
      <c r="G5953">
        <v>110</v>
      </c>
      <c r="H5953">
        <v>138</v>
      </c>
      <c r="I5953">
        <v>5.2430000000000003</v>
      </c>
      <c r="J5953">
        <v>3457.8096289999999</v>
      </c>
    </row>
    <row r="5954" spans="1:10" x14ac:dyDescent="0.25">
      <c r="A5954">
        <v>2023</v>
      </c>
      <c r="B5954" t="s">
        <v>251</v>
      </c>
      <c r="C5954" t="s">
        <v>596</v>
      </c>
      <c r="D5954" t="s">
        <v>692</v>
      </c>
      <c r="E5954" t="s">
        <v>246</v>
      </c>
      <c r="F5954" t="s">
        <v>591</v>
      </c>
      <c r="G5954">
        <v>51</v>
      </c>
      <c r="H5954">
        <v>331</v>
      </c>
      <c r="I5954">
        <v>3.3860000000000001</v>
      </c>
      <c r="J5954">
        <v>1026.591674</v>
      </c>
    </row>
    <row r="5955" spans="1:10" x14ac:dyDescent="0.25">
      <c r="A5955">
        <v>2023</v>
      </c>
      <c r="B5955" t="s">
        <v>251</v>
      </c>
      <c r="C5955" t="s">
        <v>596</v>
      </c>
      <c r="D5955" t="s">
        <v>692</v>
      </c>
      <c r="E5955" t="s">
        <v>707</v>
      </c>
      <c r="F5955" t="s">
        <v>707</v>
      </c>
      <c r="G5955">
        <v>199</v>
      </c>
      <c r="H5955">
        <v>290</v>
      </c>
      <c r="I5955">
        <v>1.4239999999999999</v>
      </c>
      <c r="J5955">
        <v>457.27209299999998</v>
      </c>
    </row>
    <row r="5956" spans="1:10" x14ac:dyDescent="0.25">
      <c r="A5956">
        <v>2023</v>
      </c>
      <c r="B5956" t="s">
        <v>252</v>
      </c>
      <c r="C5956" t="s">
        <v>597</v>
      </c>
      <c r="D5956" t="s">
        <v>692</v>
      </c>
      <c r="E5956" t="s">
        <v>246</v>
      </c>
      <c r="F5956" t="s">
        <v>591</v>
      </c>
      <c r="G5956">
        <v>1191</v>
      </c>
      <c r="H5956">
        <v>1017</v>
      </c>
      <c r="I5956">
        <v>64.525999999999996</v>
      </c>
      <c r="J5956">
        <v>47858.944437500002</v>
      </c>
    </row>
    <row r="5957" spans="1:10" x14ac:dyDescent="0.25">
      <c r="A5957">
        <v>2023</v>
      </c>
      <c r="B5957" t="s">
        <v>252</v>
      </c>
      <c r="C5957" t="s">
        <v>597</v>
      </c>
      <c r="D5957" t="s">
        <v>692</v>
      </c>
      <c r="E5957" t="s">
        <v>707</v>
      </c>
      <c r="F5957" t="s">
        <v>707</v>
      </c>
      <c r="G5957">
        <v>3451</v>
      </c>
      <c r="H5957">
        <v>1723</v>
      </c>
      <c r="I5957">
        <v>50.627000000000002</v>
      </c>
      <c r="J5957">
        <v>80258.803073000003</v>
      </c>
    </row>
    <row r="5958" spans="1:10" x14ac:dyDescent="0.25">
      <c r="A5958">
        <v>2023</v>
      </c>
      <c r="B5958" t="s">
        <v>252</v>
      </c>
      <c r="C5958" t="s">
        <v>597</v>
      </c>
      <c r="D5958" t="s">
        <v>691</v>
      </c>
      <c r="G5958">
        <v>444</v>
      </c>
      <c r="H5958">
        <v>826</v>
      </c>
      <c r="I5958">
        <v>56.177999999999997</v>
      </c>
      <c r="J5958">
        <v>43433.055833999999</v>
      </c>
    </row>
    <row r="5959" spans="1:10" x14ac:dyDescent="0.25">
      <c r="A5959">
        <v>2023</v>
      </c>
      <c r="B5959" t="s">
        <v>253</v>
      </c>
      <c r="C5959" t="s">
        <v>598</v>
      </c>
      <c r="D5959" t="s">
        <v>692</v>
      </c>
      <c r="E5959" t="s">
        <v>246</v>
      </c>
      <c r="F5959" t="s">
        <v>591</v>
      </c>
      <c r="G5959">
        <v>362</v>
      </c>
      <c r="H5959">
        <v>130</v>
      </c>
      <c r="I5959">
        <v>5.0720000000000001</v>
      </c>
      <c r="J5959">
        <v>7773.5589570000002</v>
      </c>
    </row>
    <row r="5960" spans="1:10" x14ac:dyDescent="0.25">
      <c r="A5960">
        <v>2023</v>
      </c>
      <c r="B5960" t="s">
        <v>253</v>
      </c>
      <c r="C5960" t="s">
        <v>598</v>
      </c>
      <c r="D5960" t="s">
        <v>692</v>
      </c>
      <c r="E5960" t="s">
        <v>707</v>
      </c>
      <c r="F5960" t="s">
        <v>707</v>
      </c>
      <c r="G5960">
        <v>458</v>
      </c>
      <c r="H5960">
        <v>268</v>
      </c>
      <c r="I5960">
        <v>6.3710000000000004</v>
      </c>
      <c r="J5960">
        <v>2489.139533</v>
      </c>
    </row>
    <row r="5961" spans="1:10" x14ac:dyDescent="0.25">
      <c r="A5961">
        <v>2023</v>
      </c>
      <c r="B5961" t="s">
        <v>253</v>
      </c>
      <c r="C5961" t="s">
        <v>598</v>
      </c>
      <c r="D5961" t="s">
        <v>691</v>
      </c>
      <c r="G5961">
        <v>26</v>
      </c>
      <c r="H5961">
        <v>37</v>
      </c>
      <c r="I5961">
        <v>0.34399999999999997</v>
      </c>
      <c r="J5961">
        <v>345.21876800000001</v>
      </c>
    </row>
    <row r="5962" spans="1:10" x14ac:dyDescent="0.25">
      <c r="A5962">
        <v>2023</v>
      </c>
      <c r="B5962" t="s">
        <v>254</v>
      </c>
      <c r="C5962" t="s">
        <v>599</v>
      </c>
      <c r="D5962" t="s">
        <v>692</v>
      </c>
      <c r="E5962" t="s">
        <v>246</v>
      </c>
      <c r="F5962" t="s">
        <v>591</v>
      </c>
      <c r="G5962">
        <v>259</v>
      </c>
      <c r="H5962">
        <v>42</v>
      </c>
      <c r="I5962">
        <v>2.9740000000000002</v>
      </c>
      <c r="J5962">
        <v>1850.294975</v>
      </c>
    </row>
    <row r="5963" spans="1:10" x14ac:dyDescent="0.25">
      <c r="A5963">
        <v>2023</v>
      </c>
      <c r="B5963" t="s">
        <v>254</v>
      </c>
      <c r="C5963" t="s">
        <v>599</v>
      </c>
      <c r="D5963" t="s">
        <v>692</v>
      </c>
      <c r="E5963" t="s">
        <v>707</v>
      </c>
      <c r="F5963" t="s">
        <v>707</v>
      </c>
      <c r="G5963">
        <v>365</v>
      </c>
      <c r="H5963">
        <v>72</v>
      </c>
      <c r="I5963">
        <v>2.3969999999999998</v>
      </c>
      <c r="J5963">
        <v>2486.5550979999998</v>
      </c>
    </row>
    <row r="5964" spans="1:10" x14ac:dyDescent="0.25">
      <c r="A5964">
        <v>2023</v>
      </c>
      <c r="B5964" t="s">
        <v>254</v>
      </c>
      <c r="C5964" t="s">
        <v>599</v>
      </c>
      <c r="D5964" t="s">
        <v>691</v>
      </c>
      <c r="G5964">
        <v>8</v>
      </c>
      <c r="H5964">
        <v>6</v>
      </c>
      <c r="I5964">
        <v>4.4999999999999998E-2</v>
      </c>
    </row>
    <row r="5965" spans="1:10" x14ac:dyDescent="0.25">
      <c r="A5965">
        <v>2023</v>
      </c>
      <c r="B5965" t="s">
        <v>255</v>
      </c>
      <c r="C5965" t="s">
        <v>600</v>
      </c>
      <c r="D5965" t="s">
        <v>692</v>
      </c>
      <c r="E5965" t="s">
        <v>246</v>
      </c>
      <c r="F5965" t="s">
        <v>591</v>
      </c>
      <c r="G5965">
        <v>1593</v>
      </c>
      <c r="H5965">
        <v>3221</v>
      </c>
      <c r="I5965">
        <v>168.43100000000001</v>
      </c>
      <c r="J5965">
        <v>62070.409874999998</v>
      </c>
    </row>
    <row r="5966" spans="1:10" x14ac:dyDescent="0.25">
      <c r="A5966">
        <v>2023</v>
      </c>
      <c r="B5966" t="s">
        <v>255</v>
      </c>
      <c r="C5966" t="s">
        <v>600</v>
      </c>
      <c r="D5966" t="s">
        <v>692</v>
      </c>
      <c r="E5966" t="s">
        <v>707</v>
      </c>
      <c r="F5966" t="s">
        <v>707</v>
      </c>
      <c r="G5966">
        <v>10003</v>
      </c>
      <c r="H5966">
        <v>7160</v>
      </c>
      <c r="I5966">
        <v>261.95100000000002</v>
      </c>
      <c r="J5966">
        <v>143288.03043420002</v>
      </c>
    </row>
    <row r="5967" spans="1:10" x14ac:dyDescent="0.25">
      <c r="A5967">
        <v>2023</v>
      </c>
      <c r="B5967" t="s">
        <v>255</v>
      </c>
      <c r="C5967" t="s">
        <v>600</v>
      </c>
      <c r="D5967" t="s">
        <v>691</v>
      </c>
      <c r="G5967">
        <v>1584</v>
      </c>
      <c r="H5967">
        <v>3482</v>
      </c>
      <c r="I5967">
        <v>377.40100000000001</v>
      </c>
      <c r="J5967">
        <v>94139.259529999996</v>
      </c>
    </row>
    <row r="5968" spans="1:10" x14ac:dyDescent="0.25">
      <c r="A5968">
        <v>2023</v>
      </c>
      <c r="B5968" t="s">
        <v>256</v>
      </c>
      <c r="C5968" t="s">
        <v>601</v>
      </c>
      <c r="D5968" t="s">
        <v>692</v>
      </c>
      <c r="E5968" t="s">
        <v>255</v>
      </c>
      <c r="F5968" t="s">
        <v>600</v>
      </c>
      <c r="G5968">
        <v>257</v>
      </c>
      <c r="H5968">
        <v>75</v>
      </c>
      <c r="I5968">
        <v>6.0650000000000004</v>
      </c>
      <c r="J5968">
        <v>2207.7459530000001</v>
      </c>
    </row>
    <row r="5969" spans="1:10" x14ac:dyDescent="0.25">
      <c r="A5969">
        <v>2023</v>
      </c>
      <c r="B5969" t="s">
        <v>256</v>
      </c>
      <c r="C5969" t="s">
        <v>601</v>
      </c>
      <c r="D5969" t="s">
        <v>692</v>
      </c>
      <c r="E5969" t="s">
        <v>707</v>
      </c>
      <c r="F5969" t="s">
        <v>707</v>
      </c>
      <c r="G5969">
        <v>674</v>
      </c>
      <c r="H5969">
        <v>523</v>
      </c>
      <c r="I5969">
        <v>9.3620000000000001</v>
      </c>
      <c r="J5969">
        <v>3470.7458999999999</v>
      </c>
    </row>
    <row r="5970" spans="1:10" x14ac:dyDescent="0.25">
      <c r="A5970">
        <v>2023</v>
      </c>
      <c r="B5970" t="s">
        <v>256</v>
      </c>
      <c r="C5970" t="s">
        <v>601</v>
      </c>
      <c r="D5970" t="s">
        <v>691</v>
      </c>
      <c r="G5970">
        <v>10</v>
      </c>
      <c r="H5970">
        <v>10</v>
      </c>
      <c r="I5970">
        <v>1.6E-2</v>
      </c>
    </row>
    <row r="5971" spans="1:10" x14ac:dyDescent="0.25">
      <c r="A5971">
        <v>2023</v>
      </c>
      <c r="B5971" t="s">
        <v>257</v>
      </c>
      <c r="C5971" t="s">
        <v>602</v>
      </c>
      <c r="D5971" t="s">
        <v>692</v>
      </c>
      <c r="E5971" t="s">
        <v>270</v>
      </c>
      <c r="F5971" t="s">
        <v>615</v>
      </c>
      <c r="G5971">
        <v>17799</v>
      </c>
      <c r="H5971">
        <v>277751</v>
      </c>
      <c r="I5971">
        <v>5282.6279999999997</v>
      </c>
      <c r="J5971">
        <v>14723476.40291182</v>
      </c>
    </row>
    <row r="5972" spans="1:10" x14ac:dyDescent="0.25">
      <c r="A5972">
        <v>2023</v>
      </c>
      <c r="B5972" t="s">
        <v>257</v>
      </c>
      <c r="C5972" t="s">
        <v>602</v>
      </c>
      <c r="D5972" t="s">
        <v>692</v>
      </c>
      <c r="E5972" t="s">
        <v>707</v>
      </c>
      <c r="F5972" t="s">
        <v>707</v>
      </c>
      <c r="G5972">
        <v>193178</v>
      </c>
      <c r="H5972">
        <v>452563</v>
      </c>
      <c r="I5972">
        <v>19336.091</v>
      </c>
      <c r="J5972">
        <v>31867660.328196101</v>
      </c>
    </row>
    <row r="5973" spans="1:10" x14ac:dyDescent="0.25">
      <c r="A5973">
        <v>2023</v>
      </c>
      <c r="B5973" t="s">
        <v>257</v>
      </c>
      <c r="C5973" t="s">
        <v>602</v>
      </c>
      <c r="D5973" t="s">
        <v>691</v>
      </c>
      <c r="G5973">
        <v>30204</v>
      </c>
      <c r="H5973">
        <v>359083</v>
      </c>
      <c r="I5973">
        <v>9813.1</v>
      </c>
      <c r="J5973">
        <v>13591989.12543264</v>
      </c>
    </row>
    <row r="5974" spans="1:10" x14ac:dyDescent="0.25">
      <c r="A5974">
        <v>2023</v>
      </c>
      <c r="B5974" t="s">
        <v>258</v>
      </c>
      <c r="C5974" t="s">
        <v>603</v>
      </c>
      <c r="D5974" t="s">
        <v>692</v>
      </c>
      <c r="E5974" t="s">
        <v>41</v>
      </c>
      <c r="F5974" t="s">
        <v>387</v>
      </c>
      <c r="G5974">
        <v>75</v>
      </c>
      <c r="H5974">
        <v>121</v>
      </c>
      <c r="I5974">
        <v>1.714</v>
      </c>
      <c r="J5974">
        <v>445112.26951700001</v>
      </c>
    </row>
    <row r="5975" spans="1:10" x14ac:dyDescent="0.25">
      <c r="A5975">
        <v>2023</v>
      </c>
      <c r="B5975" t="s">
        <v>258</v>
      </c>
      <c r="C5975" t="s">
        <v>603</v>
      </c>
      <c r="D5975" t="s">
        <v>692</v>
      </c>
      <c r="E5975" t="s">
        <v>707</v>
      </c>
      <c r="F5975" t="s">
        <v>707</v>
      </c>
      <c r="G5975">
        <v>43955</v>
      </c>
      <c r="H5975">
        <v>25310</v>
      </c>
      <c r="I5975">
        <v>1809.799</v>
      </c>
      <c r="J5975">
        <v>2223004.6800754569</v>
      </c>
    </row>
    <row r="5976" spans="1:10" x14ac:dyDescent="0.25">
      <c r="A5976">
        <v>2023</v>
      </c>
      <c r="B5976" t="s">
        <v>258</v>
      </c>
      <c r="C5976" t="s">
        <v>603</v>
      </c>
      <c r="D5976" t="s">
        <v>691</v>
      </c>
      <c r="G5976">
        <v>1224</v>
      </c>
      <c r="H5976">
        <v>4615</v>
      </c>
      <c r="I5976">
        <v>185.00700000000001</v>
      </c>
      <c r="J5976">
        <v>466878.24316100002</v>
      </c>
    </row>
    <row r="5977" spans="1:10" x14ac:dyDescent="0.25">
      <c r="A5977">
        <v>2023</v>
      </c>
      <c r="B5977" t="s">
        <v>259</v>
      </c>
      <c r="C5977" t="s">
        <v>604</v>
      </c>
      <c r="D5977" t="s">
        <v>692</v>
      </c>
      <c r="E5977" t="s">
        <v>257</v>
      </c>
      <c r="F5977" t="s">
        <v>602</v>
      </c>
      <c r="G5977">
        <v>4709</v>
      </c>
      <c r="H5977">
        <v>10484</v>
      </c>
      <c r="I5977">
        <v>279.49599999999998</v>
      </c>
      <c r="J5977">
        <v>76753.696293666668</v>
      </c>
    </row>
    <row r="5978" spans="1:10" x14ac:dyDescent="0.25">
      <c r="A5978">
        <v>2023</v>
      </c>
      <c r="B5978" t="s">
        <v>259</v>
      </c>
      <c r="C5978" t="s">
        <v>604</v>
      </c>
      <c r="D5978" t="s">
        <v>692</v>
      </c>
      <c r="E5978" t="s">
        <v>707</v>
      </c>
      <c r="F5978" t="s">
        <v>707</v>
      </c>
      <c r="G5978">
        <v>18672</v>
      </c>
      <c r="H5978">
        <v>19014</v>
      </c>
      <c r="I5978">
        <v>769.45</v>
      </c>
      <c r="J5978">
        <v>305004.56991800002</v>
      </c>
    </row>
    <row r="5979" spans="1:10" x14ac:dyDescent="0.25">
      <c r="A5979">
        <v>2023</v>
      </c>
      <c r="B5979" t="s">
        <v>259</v>
      </c>
      <c r="C5979" t="s">
        <v>604</v>
      </c>
      <c r="D5979" t="s">
        <v>691</v>
      </c>
      <c r="G5979">
        <v>662</v>
      </c>
      <c r="H5979">
        <v>3232</v>
      </c>
      <c r="I5979">
        <v>118.075</v>
      </c>
      <c r="J5979">
        <v>41426.687618000004</v>
      </c>
    </row>
    <row r="5980" spans="1:10" x14ac:dyDescent="0.25">
      <c r="A5980">
        <v>2023</v>
      </c>
      <c r="B5980" t="s">
        <v>260</v>
      </c>
      <c r="C5980" t="s">
        <v>605</v>
      </c>
      <c r="D5980" t="s">
        <v>692</v>
      </c>
      <c r="E5980" t="s">
        <v>257</v>
      </c>
      <c r="F5980" t="s">
        <v>602</v>
      </c>
      <c r="G5980">
        <v>6882</v>
      </c>
      <c r="H5980">
        <v>12984</v>
      </c>
      <c r="I5980">
        <v>454.41300000000001</v>
      </c>
      <c r="J5980">
        <v>136038.24035782859</v>
      </c>
    </row>
    <row r="5981" spans="1:10" x14ac:dyDescent="0.25">
      <c r="A5981">
        <v>2023</v>
      </c>
      <c r="B5981" t="s">
        <v>260</v>
      </c>
      <c r="C5981" t="s">
        <v>605</v>
      </c>
      <c r="D5981" t="s">
        <v>692</v>
      </c>
      <c r="E5981" t="s">
        <v>707</v>
      </c>
      <c r="F5981" t="s">
        <v>707</v>
      </c>
      <c r="G5981">
        <v>37769</v>
      </c>
      <c r="H5981">
        <v>24724</v>
      </c>
      <c r="I5981">
        <v>1352.604</v>
      </c>
      <c r="J5981">
        <v>854139.43544968066</v>
      </c>
    </row>
    <row r="5982" spans="1:10" x14ac:dyDescent="0.25">
      <c r="A5982">
        <v>2023</v>
      </c>
      <c r="B5982" t="s">
        <v>260</v>
      </c>
      <c r="C5982" t="s">
        <v>605</v>
      </c>
      <c r="D5982" t="s">
        <v>691</v>
      </c>
      <c r="G5982">
        <v>1263</v>
      </c>
      <c r="H5982">
        <v>5181</v>
      </c>
      <c r="I5982">
        <v>179.37799999999999</v>
      </c>
      <c r="J5982">
        <v>269178.71338600002</v>
      </c>
    </row>
    <row r="5983" spans="1:10" x14ac:dyDescent="0.25">
      <c r="A5983">
        <v>2023</v>
      </c>
      <c r="B5983" t="s">
        <v>261</v>
      </c>
      <c r="C5983" t="s">
        <v>606</v>
      </c>
      <c r="D5983" t="s">
        <v>692</v>
      </c>
      <c r="E5983" t="s">
        <v>257</v>
      </c>
      <c r="F5983" t="s">
        <v>602</v>
      </c>
      <c r="G5983">
        <v>5656</v>
      </c>
      <c r="H5983">
        <v>13508</v>
      </c>
      <c r="I5983">
        <v>257.01400000000001</v>
      </c>
      <c r="J5983">
        <v>84471.083890399997</v>
      </c>
    </row>
    <row r="5984" spans="1:10" x14ac:dyDescent="0.25">
      <c r="A5984">
        <v>2023</v>
      </c>
      <c r="B5984" t="s">
        <v>261</v>
      </c>
      <c r="C5984" t="s">
        <v>606</v>
      </c>
      <c r="D5984" t="s">
        <v>692</v>
      </c>
      <c r="E5984" t="s">
        <v>707</v>
      </c>
      <c r="F5984" t="s">
        <v>707</v>
      </c>
      <c r="G5984">
        <v>27965</v>
      </c>
      <c r="H5984">
        <v>25098</v>
      </c>
      <c r="I5984">
        <v>1224.1780000000001</v>
      </c>
      <c r="J5984">
        <v>515218.74261930765</v>
      </c>
    </row>
    <row r="5985" spans="1:10" x14ac:dyDescent="0.25">
      <c r="A5985">
        <v>2023</v>
      </c>
      <c r="B5985" t="s">
        <v>261</v>
      </c>
      <c r="C5985" t="s">
        <v>606</v>
      </c>
      <c r="D5985" t="s">
        <v>691</v>
      </c>
      <c r="G5985">
        <v>1027</v>
      </c>
      <c r="H5985">
        <v>4234</v>
      </c>
      <c r="I5985">
        <v>95.171000000000006</v>
      </c>
      <c r="J5985">
        <v>58869.938234000001</v>
      </c>
    </row>
    <row r="5986" spans="1:10" x14ac:dyDescent="0.25">
      <c r="A5986">
        <v>2023</v>
      </c>
      <c r="B5986" t="s">
        <v>262</v>
      </c>
      <c r="C5986" t="s">
        <v>607</v>
      </c>
      <c r="D5986" t="s">
        <v>692</v>
      </c>
      <c r="E5986" t="s">
        <v>257</v>
      </c>
      <c r="F5986" t="s">
        <v>602</v>
      </c>
      <c r="G5986">
        <v>9588</v>
      </c>
      <c r="H5986">
        <v>23560</v>
      </c>
      <c r="I5986">
        <v>787.38499999999999</v>
      </c>
      <c r="J5986">
        <v>634901.8592464251</v>
      </c>
    </row>
    <row r="5987" spans="1:10" x14ac:dyDescent="0.25">
      <c r="A5987">
        <v>2023</v>
      </c>
      <c r="B5987" t="s">
        <v>262</v>
      </c>
      <c r="C5987" t="s">
        <v>607</v>
      </c>
      <c r="D5987" t="s">
        <v>692</v>
      </c>
      <c r="E5987" t="s">
        <v>707</v>
      </c>
      <c r="F5987" t="s">
        <v>707</v>
      </c>
      <c r="G5987">
        <v>51186</v>
      </c>
      <c r="H5987">
        <v>42327</v>
      </c>
      <c r="I5987">
        <v>1960.7360000000001</v>
      </c>
      <c r="J5987">
        <v>1684565.998880249</v>
      </c>
    </row>
    <row r="5988" spans="1:10" x14ac:dyDescent="0.25">
      <c r="A5988">
        <v>2023</v>
      </c>
      <c r="B5988" t="s">
        <v>262</v>
      </c>
      <c r="C5988" t="s">
        <v>607</v>
      </c>
      <c r="D5988" t="s">
        <v>691</v>
      </c>
      <c r="G5988">
        <v>1814</v>
      </c>
      <c r="H5988">
        <v>9066</v>
      </c>
      <c r="I5988">
        <v>317.84300000000002</v>
      </c>
      <c r="J5988">
        <v>346415.58932664548</v>
      </c>
    </row>
    <row r="5989" spans="1:10" x14ac:dyDescent="0.25">
      <c r="A5989">
        <v>2023</v>
      </c>
      <c r="B5989" t="s">
        <v>263</v>
      </c>
      <c r="C5989" t="s">
        <v>608</v>
      </c>
      <c r="D5989" t="s">
        <v>692</v>
      </c>
      <c r="E5989" t="s">
        <v>42</v>
      </c>
      <c r="F5989" t="s">
        <v>388</v>
      </c>
      <c r="G5989">
        <v>258</v>
      </c>
      <c r="H5989">
        <v>288</v>
      </c>
      <c r="I5989">
        <v>7.3</v>
      </c>
      <c r="J5989">
        <v>1863375.6292340001</v>
      </c>
    </row>
    <row r="5990" spans="1:10" x14ac:dyDescent="0.25">
      <c r="A5990">
        <v>2023</v>
      </c>
      <c r="B5990" t="s">
        <v>263</v>
      </c>
      <c r="C5990" t="s">
        <v>608</v>
      </c>
      <c r="D5990" t="s">
        <v>692</v>
      </c>
      <c r="E5990" t="s">
        <v>707</v>
      </c>
      <c r="F5990" t="s">
        <v>707</v>
      </c>
      <c r="G5990">
        <v>95236</v>
      </c>
      <c r="H5990">
        <v>43587</v>
      </c>
      <c r="I5990">
        <v>4854.6809999999996</v>
      </c>
      <c r="J5990">
        <v>6991876.5978519497</v>
      </c>
    </row>
    <row r="5991" spans="1:10" x14ac:dyDescent="0.25">
      <c r="A5991">
        <v>2023</v>
      </c>
      <c r="B5991" t="s">
        <v>263</v>
      </c>
      <c r="C5991" t="s">
        <v>608</v>
      </c>
      <c r="D5991" t="s">
        <v>691</v>
      </c>
      <c r="G5991">
        <v>2424</v>
      </c>
      <c r="H5991">
        <v>11130</v>
      </c>
      <c r="I5991">
        <v>452.71300000000002</v>
      </c>
      <c r="J5991">
        <v>1347760.275315</v>
      </c>
    </row>
    <row r="5992" spans="1:10" x14ac:dyDescent="0.25">
      <c r="A5992">
        <v>2023</v>
      </c>
      <c r="B5992" t="s">
        <v>264</v>
      </c>
      <c r="C5992" t="s">
        <v>609</v>
      </c>
      <c r="D5992" t="s">
        <v>692</v>
      </c>
      <c r="E5992" t="s">
        <v>257</v>
      </c>
      <c r="F5992" t="s">
        <v>602</v>
      </c>
      <c r="G5992">
        <v>8131</v>
      </c>
      <c r="H5992">
        <v>16199</v>
      </c>
      <c r="I5992">
        <v>499.20800000000003</v>
      </c>
      <c r="J5992">
        <v>162300.45500029999</v>
      </c>
    </row>
    <row r="5993" spans="1:10" x14ac:dyDescent="0.25">
      <c r="A5993">
        <v>2023</v>
      </c>
      <c r="B5993" t="s">
        <v>264</v>
      </c>
      <c r="C5993" t="s">
        <v>609</v>
      </c>
      <c r="D5993" t="s">
        <v>692</v>
      </c>
      <c r="E5993" t="s">
        <v>707</v>
      </c>
      <c r="F5993" t="s">
        <v>707</v>
      </c>
      <c r="G5993">
        <v>38905</v>
      </c>
      <c r="H5993">
        <v>28975</v>
      </c>
      <c r="I5993">
        <v>1394.5540000000001</v>
      </c>
      <c r="J5993">
        <v>877478.61327070906</v>
      </c>
    </row>
    <row r="5994" spans="1:10" x14ac:dyDescent="0.25">
      <c r="A5994">
        <v>2023</v>
      </c>
      <c r="B5994" t="s">
        <v>264</v>
      </c>
      <c r="C5994" t="s">
        <v>609</v>
      </c>
      <c r="D5994" t="s">
        <v>691</v>
      </c>
      <c r="G5994">
        <v>1753</v>
      </c>
      <c r="H5994">
        <v>8542</v>
      </c>
      <c r="I5994">
        <v>255.48099999999999</v>
      </c>
      <c r="J5994">
        <v>151485.08205999999</v>
      </c>
    </row>
    <row r="5995" spans="1:10" x14ac:dyDescent="0.25">
      <c r="A5995">
        <v>2023</v>
      </c>
      <c r="B5995" t="s">
        <v>265</v>
      </c>
      <c r="C5995" t="s">
        <v>610</v>
      </c>
      <c r="D5995" t="s">
        <v>692</v>
      </c>
      <c r="E5995" t="s">
        <v>257</v>
      </c>
      <c r="F5995" t="s">
        <v>602</v>
      </c>
      <c r="G5995">
        <v>7644</v>
      </c>
      <c r="H5995">
        <v>15470</v>
      </c>
      <c r="I5995">
        <v>426.41199999999998</v>
      </c>
      <c r="J5995">
        <v>109310.49381</v>
      </c>
    </row>
    <row r="5996" spans="1:10" x14ac:dyDescent="0.25">
      <c r="A5996">
        <v>2023</v>
      </c>
      <c r="B5996" t="s">
        <v>265</v>
      </c>
      <c r="C5996" t="s">
        <v>610</v>
      </c>
      <c r="D5996" t="s">
        <v>692</v>
      </c>
      <c r="E5996" t="s">
        <v>707</v>
      </c>
      <c r="F5996" t="s">
        <v>707</v>
      </c>
      <c r="G5996">
        <v>36978</v>
      </c>
      <c r="H5996">
        <v>30806</v>
      </c>
      <c r="I5996">
        <v>1386.4590000000001</v>
      </c>
      <c r="J5996">
        <v>547829.7762708012</v>
      </c>
    </row>
    <row r="5997" spans="1:10" x14ac:dyDescent="0.25">
      <c r="A5997">
        <v>2023</v>
      </c>
      <c r="B5997" t="s">
        <v>265</v>
      </c>
      <c r="C5997" t="s">
        <v>610</v>
      </c>
      <c r="D5997" t="s">
        <v>691</v>
      </c>
      <c r="G5997">
        <v>1636</v>
      </c>
      <c r="H5997">
        <v>6061</v>
      </c>
      <c r="I5997">
        <v>201.73</v>
      </c>
      <c r="J5997">
        <v>56612.928360999998</v>
      </c>
    </row>
    <row r="5998" spans="1:10" x14ac:dyDescent="0.25">
      <c r="A5998">
        <v>2023</v>
      </c>
      <c r="B5998" t="s">
        <v>266</v>
      </c>
      <c r="C5998" t="s">
        <v>611</v>
      </c>
      <c r="D5998" t="s">
        <v>692</v>
      </c>
      <c r="E5998" t="s">
        <v>270</v>
      </c>
      <c r="F5998" t="s">
        <v>615</v>
      </c>
      <c r="G5998">
        <v>6029</v>
      </c>
      <c r="H5998">
        <v>42392</v>
      </c>
      <c r="I5998">
        <v>559.05100000000004</v>
      </c>
      <c r="J5998">
        <v>303082.87573666667</v>
      </c>
    </row>
    <row r="5999" spans="1:10" x14ac:dyDescent="0.25">
      <c r="A5999">
        <v>2023</v>
      </c>
      <c r="B5999" t="s">
        <v>266</v>
      </c>
      <c r="C5999" t="s">
        <v>611</v>
      </c>
      <c r="D5999" t="s">
        <v>692</v>
      </c>
      <c r="E5999" t="s">
        <v>707</v>
      </c>
      <c r="F5999" t="s">
        <v>707</v>
      </c>
      <c r="G5999">
        <v>69560</v>
      </c>
      <c r="H5999">
        <v>99904</v>
      </c>
      <c r="I5999">
        <v>3895.308</v>
      </c>
      <c r="J5999">
        <v>1527248.026560792</v>
      </c>
    </row>
    <row r="6000" spans="1:10" x14ac:dyDescent="0.25">
      <c r="A6000">
        <v>2023</v>
      </c>
      <c r="B6000" t="s">
        <v>266</v>
      </c>
      <c r="C6000" t="s">
        <v>611</v>
      </c>
      <c r="D6000" t="s">
        <v>691</v>
      </c>
      <c r="G6000">
        <v>4041</v>
      </c>
      <c r="H6000">
        <v>18255</v>
      </c>
      <c r="I6000">
        <v>394.726</v>
      </c>
      <c r="J6000">
        <v>132795.13646000001</v>
      </c>
    </row>
    <row r="6001" spans="1:10" x14ac:dyDescent="0.25">
      <c r="A6001">
        <v>2023</v>
      </c>
      <c r="B6001" t="s">
        <v>267</v>
      </c>
      <c r="C6001" t="s">
        <v>612</v>
      </c>
      <c r="D6001" t="s">
        <v>692</v>
      </c>
      <c r="E6001" t="s">
        <v>257</v>
      </c>
      <c r="F6001" t="s">
        <v>602</v>
      </c>
      <c r="G6001">
        <v>5171</v>
      </c>
      <c r="H6001">
        <v>10586</v>
      </c>
      <c r="I6001">
        <v>229.053</v>
      </c>
      <c r="J6001">
        <v>98515.675985666676</v>
      </c>
    </row>
    <row r="6002" spans="1:10" x14ac:dyDescent="0.25">
      <c r="A6002">
        <v>2023</v>
      </c>
      <c r="B6002" t="s">
        <v>267</v>
      </c>
      <c r="C6002" t="s">
        <v>612</v>
      </c>
      <c r="D6002" t="s">
        <v>692</v>
      </c>
      <c r="E6002" t="s">
        <v>707</v>
      </c>
      <c r="F6002" t="s">
        <v>707</v>
      </c>
      <c r="G6002">
        <v>23239</v>
      </c>
      <c r="H6002">
        <v>19890</v>
      </c>
      <c r="I6002">
        <v>959.01400000000001</v>
      </c>
      <c r="J6002">
        <v>426892.3479420357</v>
      </c>
    </row>
    <row r="6003" spans="1:10" x14ac:dyDescent="0.25">
      <c r="A6003">
        <v>2023</v>
      </c>
      <c r="B6003" t="s">
        <v>267</v>
      </c>
      <c r="C6003" t="s">
        <v>612</v>
      </c>
      <c r="D6003" t="s">
        <v>691</v>
      </c>
      <c r="G6003">
        <v>819</v>
      </c>
      <c r="H6003">
        <v>4357</v>
      </c>
      <c r="I6003">
        <v>109.587</v>
      </c>
      <c r="J6003">
        <v>27383.839908999998</v>
      </c>
    </row>
    <row r="6004" spans="1:10" x14ac:dyDescent="0.25">
      <c r="A6004">
        <v>2023</v>
      </c>
      <c r="B6004" t="s">
        <v>268</v>
      </c>
      <c r="C6004" t="s">
        <v>613</v>
      </c>
      <c r="D6004" t="s">
        <v>692</v>
      </c>
      <c r="E6004" t="s">
        <v>257</v>
      </c>
      <c r="F6004" t="s">
        <v>602</v>
      </c>
      <c r="G6004">
        <v>5670</v>
      </c>
      <c r="H6004">
        <v>12940</v>
      </c>
      <c r="I6004">
        <v>247.041</v>
      </c>
      <c r="J6004">
        <v>85708.121953199996</v>
      </c>
    </row>
    <row r="6005" spans="1:10" x14ac:dyDescent="0.25">
      <c r="A6005">
        <v>2023</v>
      </c>
      <c r="B6005" t="s">
        <v>268</v>
      </c>
      <c r="C6005" t="s">
        <v>613</v>
      </c>
      <c r="D6005" t="s">
        <v>692</v>
      </c>
      <c r="E6005" t="s">
        <v>707</v>
      </c>
      <c r="F6005" t="s">
        <v>707</v>
      </c>
      <c r="G6005">
        <v>30319</v>
      </c>
      <c r="H6005">
        <v>21530</v>
      </c>
      <c r="I6005">
        <v>1183.3630000000001</v>
      </c>
      <c r="J6005">
        <v>611900.57932482858</v>
      </c>
    </row>
    <row r="6006" spans="1:10" x14ac:dyDescent="0.25">
      <c r="A6006">
        <v>2023</v>
      </c>
      <c r="B6006" t="s">
        <v>268</v>
      </c>
      <c r="C6006" t="s">
        <v>613</v>
      </c>
      <c r="D6006" t="s">
        <v>691</v>
      </c>
      <c r="G6006">
        <v>1246</v>
      </c>
      <c r="H6006">
        <v>4516</v>
      </c>
      <c r="I6006">
        <v>117.398</v>
      </c>
      <c r="J6006">
        <v>162388.73016199999</v>
      </c>
    </row>
    <row r="6007" spans="1:10" x14ac:dyDescent="0.25">
      <c r="A6007">
        <v>2023</v>
      </c>
      <c r="B6007" t="s">
        <v>269</v>
      </c>
      <c r="C6007" t="s">
        <v>614</v>
      </c>
      <c r="D6007" t="s">
        <v>692</v>
      </c>
      <c r="E6007" t="s">
        <v>270</v>
      </c>
      <c r="F6007" t="s">
        <v>615</v>
      </c>
      <c r="G6007">
        <v>5858</v>
      </c>
      <c r="H6007">
        <v>24420</v>
      </c>
      <c r="I6007">
        <v>357.84899999999999</v>
      </c>
      <c r="J6007">
        <v>163140.583055</v>
      </c>
    </row>
    <row r="6008" spans="1:10" x14ac:dyDescent="0.25">
      <c r="A6008">
        <v>2023</v>
      </c>
      <c r="B6008" t="s">
        <v>269</v>
      </c>
      <c r="C6008" t="s">
        <v>614</v>
      </c>
      <c r="D6008" t="s">
        <v>692</v>
      </c>
      <c r="E6008" t="s">
        <v>707</v>
      </c>
      <c r="F6008" t="s">
        <v>707</v>
      </c>
      <c r="G6008">
        <v>49553</v>
      </c>
      <c r="H6008">
        <v>44576</v>
      </c>
      <c r="I6008">
        <v>1421.0409999999999</v>
      </c>
      <c r="J6008">
        <v>669964.65466314286</v>
      </c>
    </row>
    <row r="6009" spans="1:10" x14ac:dyDescent="0.25">
      <c r="A6009">
        <v>2023</v>
      </c>
      <c r="B6009" t="s">
        <v>269</v>
      </c>
      <c r="C6009" t="s">
        <v>614</v>
      </c>
      <c r="D6009" t="s">
        <v>691</v>
      </c>
      <c r="G6009">
        <v>1541</v>
      </c>
      <c r="H6009">
        <v>6806</v>
      </c>
      <c r="I6009">
        <v>106.175</v>
      </c>
      <c r="J6009">
        <v>76201.160203000007</v>
      </c>
    </row>
    <row r="6010" spans="1:10" x14ac:dyDescent="0.25">
      <c r="A6010">
        <v>2023</v>
      </c>
      <c r="B6010" t="s">
        <v>270</v>
      </c>
      <c r="C6010" t="s">
        <v>615</v>
      </c>
      <c r="D6010" t="s">
        <v>692</v>
      </c>
      <c r="E6010" t="s">
        <v>257</v>
      </c>
      <c r="F6010" t="s">
        <v>602</v>
      </c>
      <c r="G6010">
        <v>25472</v>
      </c>
      <c r="H6010">
        <v>160499</v>
      </c>
      <c r="I6010">
        <v>5198.6610000000001</v>
      </c>
      <c r="J6010">
        <v>9621075.809280673</v>
      </c>
    </row>
    <row r="6011" spans="1:10" x14ac:dyDescent="0.25">
      <c r="A6011">
        <v>2023</v>
      </c>
      <c r="B6011" t="s">
        <v>270</v>
      </c>
      <c r="C6011" t="s">
        <v>615</v>
      </c>
      <c r="D6011" t="s">
        <v>692</v>
      </c>
      <c r="E6011" t="s">
        <v>707</v>
      </c>
      <c r="F6011" t="s">
        <v>707</v>
      </c>
      <c r="G6011">
        <v>227188</v>
      </c>
      <c r="H6011">
        <v>194597</v>
      </c>
      <c r="I6011">
        <v>20244.396000000001</v>
      </c>
      <c r="J6011">
        <v>49314297.034092881</v>
      </c>
    </row>
    <row r="6012" spans="1:10" x14ac:dyDescent="0.25">
      <c r="A6012">
        <v>2023</v>
      </c>
      <c r="B6012" t="s">
        <v>270</v>
      </c>
      <c r="C6012" t="s">
        <v>615</v>
      </c>
      <c r="D6012" t="s">
        <v>691</v>
      </c>
      <c r="G6012">
        <v>28769</v>
      </c>
      <c r="H6012">
        <v>200628</v>
      </c>
      <c r="I6012">
        <v>6366.5609999999997</v>
      </c>
      <c r="J6012">
        <v>24537728.138671827</v>
      </c>
    </row>
    <row r="6013" spans="1:10" x14ac:dyDescent="0.25">
      <c r="A6013">
        <v>2023</v>
      </c>
      <c r="B6013" t="s">
        <v>271</v>
      </c>
      <c r="C6013" t="s">
        <v>616</v>
      </c>
      <c r="D6013" t="s">
        <v>692</v>
      </c>
      <c r="E6013" t="s">
        <v>270</v>
      </c>
      <c r="F6013" t="s">
        <v>615</v>
      </c>
      <c r="G6013">
        <v>8822</v>
      </c>
      <c r="H6013">
        <v>40025</v>
      </c>
      <c r="I6013">
        <v>590.64800000000002</v>
      </c>
      <c r="J6013">
        <v>496250.78960192687</v>
      </c>
    </row>
    <row r="6014" spans="1:10" x14ac:dyDescent="0.25">
      <c r="A6014">
        <v>2023</v>
      </c>
      <c r="B6014" t="s">
        <v>271</v>
      </c>
      <c r="C6014" t="s">
        <v>616</v>
      </c>
      <c r="D6014" t="s">
        <v>692</v>
      </c>
      <c r="E6014" t="s">
        <v>707</v>
      </c>
      <c r="F6014" t="s">
        <v>707</v>
      </c>
      <c r="G6014">
        <v>62332</v>
      </c>
      <c r="H6014">
        <v>61175</v>
      </c>
      <c r="I6014">
        <v>1772.96</v>
      </c>
      <c r="J6014">
        <v>1410202.395738885</v>
      </c>
    </row>
    <row r="6015" spans="1:10" x14ac:dyDescent="0.25">
      <c r="A6015">
        <v>2023</v>
      </c>
      <c r="B6015" t="s">
        <v>271</v>
      </c>
      <c r="C6015" t="s">
        <v>616</v>
      </c>
      <c r="D6015" t="s">
        <v>691</v>
      </c>
      <c r="G6015">
        <v>2488</v>
      </c>
      <c r="H6015">
        <v>11440</v>
      </c>
      <c r="I6015">
        <v>123.744</v>
      </c>
      <c r="J6015">
        <v>227556.812809</v>
      </c>
    </row>
    <row r="6016" spans="1:10" x14ac:dyDescent="0.25">
      <c r="A6016">
        <v>2023</v>
      </c>
      <c r="B6016" t="s">
        <v>272</v>
      </c>
      <c r="C6016" t="s">
        <v>617</v>
      </c>
      <c r="D6016" t="s">
        <v>692</v>
      </c>
      <c r="E6016" t="s">
        <v>270</v>
      </c>
      <c r="F6016" t="s">
        <v>615</v>
      </c>
      <c r="G6016">
        <v>1343</v>
      </c>
      <c r="H6016">
        <v>4366</v>
      </c>
      <c r="I6016">
        <v>68.355999999999995</v>
      </c>
      <c r="J6016">
        <v>57226.858884000001</v>
      </c>
    </row>
    <row r="6017" spans="1:10" x14ac:dyDescent="0.25">
      <c r="A6017">
        <v>2023</v>
      </c>
      <c r="B6017" t="s">
        <v>272</v>
      </c>
      <c r="C6017" t="s">
        <v>617</v>
      </c>
      <c r="D6017" t="s">
        <v>692</v>
      </c>
      <c r="E6017" t="s">
        <v>707</v>
      </c>
      <c r="F6017" t="s">
        <v>707</v>
      </c>
      <c r="G6017">
        <v>22060</v>
      </c>
      <c r="H6017">
        <v>15056</v>
      </c>
      <c r="I6017">
        <v>806.37199999999996</v>
      </c>
      <c r="J6017">
        <v>357588.86395950842</v>
      </c>
    </row>
    <row r="6018" spans="1:10" x14ac:dyDescent="0.25">
      <c r="A6018">
        <v>2023</v>
      </c>
      <c r="B6018" t="s">
        <v>272</v>
      </c>
      <c r="C6018" t="s">
        <v>617</v>
      </c>
      <c r="D6018" t="s">
        <v>691</v>
      </c>
      <c r="G6018">
        <v>548</v>
      </c>
      <c r="H6018">
        <v>2595</v>
      </c>
      <c r="I6018">
        <v>74.403999999999996</v>
      </c>
      <c r="J6018">
        <v>35268.426165999997</v>
      </c>
    </row>
    <row r="6019" spans="1:10" x14ac:dyDescent="0.25">
      <c r="A6019">
        <v>2023</v>
      </c>
      <c r="B6019" t="s">
        <v>273</v>
      </c>
      <c r="C6019" t="s">
        <v>618</v>
      </c>
      <c r="D6019" t="s">
        <v>692</v>
      </c>
      <c r="E6019" t="s">
        <v>257</v>
      </c>
      <c r="F6019" t="s">
        <v>602</v>
      </c>
      <c r="G6019">
        <v>4244</v>
      </c>
      <c r="H6019">
        <v>8387</v>
      </c>
      <c r="I6019">
        <v>215.71</v>
      </c>
      <c r="J6019">
        <v>39794.714427999999</v>
      </c>
    </row>
    <row r="6020" spans="1:10" x14ac:dyDescent="0.25">
      <c r="A6020">
        <v>2023</v>
      </c>
      <c r="B6020" t="s">
        <v>273</v>
      </c>
      <c r="C6020" t="s">
        <v>618</v>
      </c>
      <c r="D6020" t="s">
        <v>692</v>
      </c>
      <c r="E6020" t="s">
        <v>707</v>
      </c>
      <c r="F6020" t="s">
        <v>707</v>
      </c>
      <c r="G6020">
        <v>16145</v>
      </c>
      <c r="H6020">
        <v>15037</v>
      </c>
      <c r="I6020">
        <v>577.702</v>
      </c>
      <c r="J6020">
        <v>165089.3015428099</v>
      </c>
    </row>
    <row r="6021" spans="1:10" x14ac:dyDescent="0.25">
      <c r="A6021">
        <v>2023</v>
      </c>
      <c r="B6021" t="s">
        <v>273</v>
      </c>
      <c r="C6021" t="s">
        <v>618</v>
      </c>
      <c r="D6021" t="s">
        <v>691</v>
      </c>
      <c r="G6021">
        <v>433</v>
      </c>
      <c r="H6021">
        <v>2083</v>
      </c>
      <c r="I6021">
        <v>25.891999999999999</v>
      </c>
      <c r="J6021">
        <v>11109.703028</v>
      </c>
    </row>
    <row r="6022" spans="1:10" x14ac:dyDescent="0.25">
      <c r="A6022">
        <v>2023</v>
      </c>
      <c r="B6022" t="s">
        <v>274</v>
      </c>
      <c r="C6022" t="s">
        <v>619</v>
      </c>
      <c r="D6022" t="s">
        <v>692</v>
      </c>
      <c r="E6022" t="s">
        <v>270</v>
      </c>
      <c r="F6022" t="s">
        <v>615</v>
      </c>
      <c r="G6022">
        <v>4694</v>
      </c>
      <c r="H6022">
        <v>15807</v>
      </c>
      <c r="I6022">
        <v>284.40199999999999</v>
      </c>
      <c r="J6022">
        <v>429617.90214861109</v>
      </c>
    </row>
    <row r="6023" spans="1:10" x14ac:dyDescent="0.25">
      <c r="A6023">
        <v>2023</v>
      </c>
      <c r="B6023" t="s">
        <v>274</v>
      </c>
      <c r="C6023" t="s">
        <v>619</v>
      </c>
      <c r="D6023" t="s">
        <v>692</v>
      </c>
      <c r="E6023" t="s">
        <v>707</v>
      </c>
      <c r="F6023" t="s">
        <v>707</v>
      </c>
      <c r="G6023">
        <v>54975</v>
      </c>
      <c r="H6023">
        <v>40313</v>
      </c>
      <c r="I6023">
        <v>1914.7940000000001</v>
      </c>
      <c r="J6023">
        <v>1657693.234727018</v>
      </c>
    </row>
    <row r="6024" spans="1:10" x14ac:dyDescent="0.25">
      <c r="A6024">
        <v>2023</v>
      </c>
      <c r="B6024" t="s">
        <v>274</v>
      </c>
      <c r="C6024" t="s">
        <v>619</v>
      </c>
      <c r="D6024" t="s">
        <v>691</v>
      </c>
      <c r="G6024">
        <v>1721</v>
      </c>
      <c r="H6024">
        <v>7261</v>
      </c>
      <c r="I6024">
        <v>172.50200000000001</v>
      </c>
      <c r="J6024">
        <v>190866.15670399999</v>
      </c>
    </row>
    <row r="6025" spans="1:10" x14ac:dyDescent="0.25">
      <c r="A6025">
        <v>2023</v>
      </c>
      <c r="B6025" t="s">
        <v>275</v>
      </c>
      <c r="C6025" t="s">
        <v>620</v>
      </c>
      <c r="D6025" t="s">
        <v>692</v>
      </c>
      <c r="E6025" t="s">
        <v>257</v>
      </c>
      <c r="F6025" t="s">
        <v>602</v>
      </c>
      <c r="G6025">
        <v>12123</v>
      </c>
      <c r="H6025">
        <v>58951</v>
      </c>
      <c r="I6025">
        <v>1382.952</v>
      </c>
      <c r="J6025">
        <v>476404.75215340004</v>
      </c>
    </row>
    <row r="6026" spans="1:10" x14ac:dyDescent="0.25">
      <c r="A6026">
        <v>2023</v>
      </c>
      <c r="B6026" t="s">
        <v>275</v>
      </c>
      <c r="C6026" t="s">
        <v>620</v>
      </c>
      <c r="D6026" t="s">
        <v>692</v>
      </c>
      <c r="E6026" t="s">
        <v>707</v>
      </c>
      <c r="F6026" t="s">
        <v>707</v>
      </c>
      <c r="G6026">
        <v>74643</v>
      </c>
      <c r="H6026">
        <v>107047</v>
      </c>
      <c r="I6026">
        <v>4405.0029999999997</v>
      </c>
      <c r="J6026">
        <v>2395998.5331481672</v>
      </c>
    </row>
    <row r="6027" spans="1:10" x14ac:dyDescent="0.25">
      <c r="A6027">
        <v>2023</v>
      </c>
      <c r="B6027" t="s">
        <v>275</v>
      </c>
      <c r="C6027" t="s">
        <v>620</v>
      </c>
      <c r="D6027" t="s">
        <v>691</v>
      </c>
      <c r="G6027">
        <v>6354</v>
      </c>
      <c r="H6027">
        <v>33216</v>
      </c>
      <c r="I6027">
        <v>833.20799999999997</v>
      </c>
      <c r="J6027">
        <v>346105.62335491099</v>
      </c>
    </row>
    <row r="6028" spans="1:10" x14ac:dyDescent="0.25">
      <c r="A6028">
        <v>2023</v>
      </c>
      <c r="B6028" t="s">
        <v>276</v>
      </c>
      <c r="C6028" t="s">
        <v>621</v>
      </c>
      <c r="D6028" t="s">
        <v>692</v>
      </c>
      <c r="E6028" t="s">
        <v>270</v>
      </c>
      <c r="F6028" t="s">
        <v>615</v>
      </c>
      <c r="G6028">
        <v>8976</v>
      </c>
      <c r="H6028">
        <v>57348</v>
      </c>
      <c r="I6028">
        <v>846.84500000000003</v>
      </c>
      <c r="J6028">
        <v>758971.55116000003</v>
      </c>
    </row>
    <row r="6029" spans="1:10" x14ac:dyDescent="0.25">
      <c r="A6029">
        <v>2023</v>
      </c>
      <c r="B6029" t="s">
        <v>276</v>
      </c>
      <c r="C6029" t="s">
        <v>621</v>
      </c>
      <c r="D6029" t="s">
        <v>692</v>
      </c>
      <c r="E6029" t="s">
        <v>707</v>
      </c>
      <c r="F6029" t="s">
        <v>707</v>
      </c>
      <c r="G6029">
        <v>91635</v>
      </c>
      <c r="H6029">
        <v>114176</v>
      </c>
      <c r="I6029">
        <v>4173.4799999999996</v>
      </c>
      <c r="J6029">
        <v>2078661.1159115001</v>
      </c>
    </row>
    <row r="6030" spans="1:10" x14ac:dyDescent="0.25">
      <c r="A6030">
        <v>2023</v>
      </c>
      <c r="B6030" t="s">
        <v>276</v>
      </c>
      <c r="C6030" t="s">
        <v>621</v>
      </c>
      <c r="D6030" t="s">
        <v>691</v>
      </c>
      <c r="G6030">
        <v>5086</v>
      </c>
      <c r="H6030">
        <v>29074</v>
      </c>
      <c r="I6030">
        <v>427.41300000000001</v>
      </c>
      <c r="J6030">
        <v>334259.42233299999</v>
      </c>
    </row>
    <row r="6031" spans="1:10" x14ac:dyDescent="0.25">
      <c r="A6031">
        <v>2023</v>
      </c>
      <c r="B6031" t="s">
        <v>277</v>
      </c>
      <c r="C6031" t="s">
        <v>622</v>
      </c>
      <c r="D6031" t="s">
        <v>692</v>
      </c>
      <c r="E6031" t="s">
        <v>257</v>
      </c>
      <c r="F6031" t="s">
        <v>602</v>
      </c>
      <c r="G6031">
        <v>5729</v>
      </c>
      <c r="H6031">
        <v>9986</v>
      </c>
      <c r="I6031">
        <v>266.31599999999997</v>
      </c>
      <c r="J6031">
        <v>85016.871713200002</v>
      </c>
    </row>
    <row r="6032" spans="1:10" x14ac:dyDescent="0.25">
      <c r="A6032">
        <v>2023</v>
      </c>
      <c r="B6032" t="s">
        <v>277</v>
      </c>
      <c r="C6032" t="s">
        <v>622</v>
      </c>
      <c r="D6032" t="s">
        <v>692</v>
      </c>
      <c r="E6032" t="s">
        <v>707</v>
      </c>
      <c r="F6032" t="s">
        <v>707</v>
      </c>
      <c r="G6032">
        <v>26424</v>
      </c>
      <c r="H6032">
        <v>18651</v>
      </c>
      <c r="I6032">
        <v>926.36199999999997</v>
      </c>
      <c r="J6032">
        <v>599606.64479325002</v>
      </c>
    </row>
    <row r="6033" spans="1:10" x14ac:dyDescent="0.25">
      <c r="A6033">
        <v>2023</v>
      </c>
      <c r="B6033" t="s">
        <v>277</v>
      </c>
      <c r="C6033" t="s">
        <v>622</v>
      </c>
      <c r="D6033" t="s">
        <v>691</v>
      </c>
      <c r="G6033">
        <v>1246</v>
      </c>
      <c r="H6033">
        <v>3890</v>
      </c>
      <c r="I6033">
        <v>151.10400000000001</v>
      </c>
      <c r="J6033">
        <v>112533.196008</v>
      </c>
    </row>
    <row r="6034" spans="1:10" x14ac:dyDescent="0.25">
      <c r="A6034">
        <v>2023</v>
      </c>
      <c r="B6034" t="s">
        <v>278</v>
      </c>
      <c r="C6034" t="s">
        <v>623</v>
      </c>
      <c r="D6034" t="s">
        <v>692</v>
      </c>
      <c r="E6034" t="s">
        <v>257</v>
      </c>
      <c r="F6034" t="s">
        <v>602</v>
      </c>
      <c r="G6034">
        <v>8205</v>
      </c>
      <c r="H6034">
        <v>27851</v>
      </c>
      <c r="I6034">
        <v>527.18200000000002</v>
      </c>
      <c r="J6034">
        <v>150609.38397629999</v>
      </c>
    </row>
    <row r="6035" spans="1:10" x14ac:dyDescent="0.25">
      <c r="A6035">
        <v>2023</v>
      </c>
      <c r="B6035" t="s">
        <v>278</v>
      </c>
      <c r="C6035" t="s">
        <v>623</v>
      </c>
      <c r="D6035" t="s">
        <v>692</v>
      </c>
      <c r="E6035" t="s">
        <v>707</v>
      </c>
      <c r="F6035" t="s">
        <v>707</v>
      </c>
      <c r="G6035">
        <v>45988</v>
      </c>
      <c r="H6035">
        <v>59091</v>
      </c>
      <c r="I6035">
        <v>1933.4010000000001</v>
      </c>
      <c r="J6035">
        <v>789421.60876500001</v>
      </c>
    </row>
    <row r="6036" spans="1:10" x14ac:dyDescent="0.25">
      <c r="A6036">
        <v>2023</v>
      </c>
      <c r="B6036" t="s">
        <v>278</v>
      </c>
      <c r="C6036" t="s">
        <v>623</v>
      </c>
      <c r="D6036" t="s">
        <v>691</v>
      </c>
      <c r="G6036">
        <v>1992</v>
      </c>
      <c r="H6036">
        <v>9473</v>
      </c>
      <c r="I6036">
        <v>239.79900000000001</v>
      </c>
      <c r="J6036">
        <v>105225.99178700001</v>
      </c>
    </row>
    <row r="6037" spans="1:10" x14ac:dyDescent="0.25">
      <c r="A6037">
        <v>2023</v>
      </c>
      <c r="B6037" t="s">
        <v>279</v>
      </c>
      <c r="C6037" t="s">
        <v>624</v>
      </c>
      <c r="D6037" t="s">
        <v>692</v>
      </c>
      <c r="E6037" t="s">
        <v>270</v>
      </c>
      <c r="F6037" t="s">
        <v>615</v>
      </c>
      <c r="G6037">
        <v>20898</v>
      </c>
      <c r="H6037">
        <v>102840</v>
      </c>
      <c r="I6037">
        <v>2779.125</v>
      </c>
      <c r="J6037">
        <v>4161938.0172974481</v>
      </c>
    </row>
    <row r="6038" spans="1:10" x14ac:dyDescent="0.25">
      <c r="A6038">
        <v>2023</v>
      </c>
      <c r="B6038" t="s">
        <v>279</v>
      </c>
      <c r="C6038" t="s">
        <v>624</v>
      </c>
      <c r="D6038" t="s">
        <v>692</v>
      </c>
      <c r="E6038" t="s">
        <v>707</v>
      </c>
      <c r="F6038" t="s">
        <v>707</v>
      </c>
      <c r="G6038">
        <v>202734</v>
      </c>
      <c r="H6038">
        <v>168675</v>
      </c>
      <c r="I6038">
        <v>11972.885</v>
      </c>
      <c r="J6038">
        <v>11671093.41068949</v>
      </c>
    </row>
    <row r="6039" spans="1:10" x14ac:dyDescent="0.25">
      <c r="A6039">
        <v>2023</v>
      </c>
      <c r="B6039" t="s">
        <v>279</v>
      </c>
      <c r="C6039" t="s">
        <v>624</v>
      </c>
      <c r="D6039" t="s">
        <v>691</v>
      </c>
      <c r="G6039">
        <v>26599</v>
      </c>
      <c r="H6039">
        <v>106804</v>
      </c>
      <c r="I6039">
        <v>2341.7570000000001</v>
      </c>
      <c r="J6039">
        <v>4926948.1121939998</v>
      </c>
    </row>
    <row r="6040" spans="1:10" x14ac:dyDescent="0.25">
      <c r="A6040">
        <v>2023</v>
      </c>
      <c r="B6040" t="s">
        <v>280</v>
      </c>
      <c r="C6040" t="s">
        <v>625</v>
      </c>
      <c r="D6040" t="s">
        <v>692</v>
      </c>
      <c r="E6040" t="s">
        <v>270</v>
      </c>
      <c r="F6040" t="s">
        <v>615</v>
      </c>
      <c r="G6040">
        <v>6150</v>
      </c>
      <c r="H6040">
        <v>18547</v>
      </c>
      <c r="I6040">
        <v>507.28899999999999</v>
      </c>
      <c r="J6040">
        <v>813832.00585224747</v>
      </c>
    </row>
    <row r="6041" spans="1:10" x14ac:dyDescent="0.25">
      <c r="A6041">
        <v>2023</v>
      </c>
      <c r="B6041" t="s">
        <v>280</v>
      </c>
      <c r="C6041" t="s">
        <v>625</v>
      </c>
      <c r="D6041" t="s">
        <v>692</v>
      </c>
      <c r="E6041" t="s">
        <v>707</v>
      </c>
      <c r="F6041" t="s">
        <v>707</v>
      </c>
      <c r="G6041">
        <v>75902</v>
      </c>
      <c r="H6041">
        <v>53016</v>
      </c>
      <c r="I6041">
        <v>3817.69</v>
      </c>
      <c r="J6041">
        <v>3868701.4546805518</v>
      </c>
    </row>
    <row r="6042" spans="1:10" x14ac:dyDescent="0.25">
      <c r="A6042">
        <v>2023</v>
      </c>
      <c r="B6042" t="s">
        <v>280</v>
      </c>
      <c r="C6042" t="s">
        <v>625</v>
      </c>
      <c r="D6042" t="s">
        <v>691</v>
      </c>
      <c r="G6042">
        <v>3099</v>
      </c>
      <c r="H6042">
        <v>16476</v>
      </c>
      <c r="I6042">
        <v>695.68899999999996</v>
      </c>
      <c r="J6042">
        <v>807414.25370500004</v>
      </c>
    </row>
    <row r="6043" spans="1:10" x14ac:dyDescent="0.25">
      <c r="A6043">
        <v>2023</v>
      </c>
      <c r="B6043" t="s">
        <v>281</v>
      </c>
      <c r="C6043" t="s">
        <v>626</v>
      </c>
      <c r="D6043" t="s">
        <v>692</v>
      </c>
      <c r="E6043" t="s">
        <v>257</v>
      </c>
      <c r="F6043" t="s">
        <v>602</v>
      </c>
      <c r="G6043">
        <v>11634</v>
      </c>
      <c r="H6043">
        <v>26237</v>
      </c>
      <c r="I6043">
        <v>1412.932</v>
      </c>
      <c r="J6043">
        <v>2343218.1188346189</v>
      </c>
    </row>
    <row r="6044" spans="1:10" x14ac:dyDescent="0.25">
      <c r="A6044">
        <v>2023</v>
      </c>
      <c r="B6044" t="s">
        <v>281</v>
      </c>
      <c r="C6044" t="s">
        <v>626</v>
      </c>
      <c r="D6044" t="s">
        <v>692</v>
      </c>
      <c r="E6044" t="s">
        <v>707</v>
      </c>
      <c r="F6044" t="s">
        <v>707</v>
      </c>
      <c r="G6044">
        <v>84917</v>
      </c>
      <c r="H6044">
        <v>47972</v>
      </c>
      <c r="I6044">
        <v>5411.1570000000002</v>
      </c>
      <c r="J6044">
        <v>9026138.7680249121</v>
      </c>
    </row>
    <row r="6045" spans="1:10" x14ac:dyDescent="0.25">
      <c r="A6045">
        <v>2023</v>
      </c>
      <c r="B6045" t="s">
        <v>281</v>
      </c>
      <c r="C6045" t="s">
        <v>626</v>
      </c>
      <c r="D6045" t="s">
        <v>691</v>
      </c>
      <c r="G6045">
        <v>3893</v>
      </c>
      <c r="H6045">
        <v>20944</v>
      </c>
      <c r="I6045">
        <v>976.63900000000001</v>
      </c>
      <c r="J6045">
        <v>2365595.9792037951</v>
      </c>
    </row>
    <row r="6046" spans="1:10" x14ac:dyDescent="0.25">
      <c r="A6046">
        <v>2023</v>
      </c>
      <c r="B6046" t="s">
        <v>282</v>
      </c>
      <c r="C6046" t="s">
        <v>627</v>
      </c>
      <c r="D6046" t="s">
        <v>692</v>
      </c>
      <c r="E6046" t="s">
        <v>257</v>
      </c>
      <c r="F6046" t="s">
        <v>602</v>
      </c>
      <c r="G6046">
        <v>8697</v>
      </c>
      <c r="H6046">
        <v>19182</v>
      </c>
      <c r="I6046">
        <v>672.47900000000004</v>
      </c>
      <c r="J6046">
        <v>163204.01896079999</v>
      </c>
    </row>
    <row r="6047" spans="1:10" x14ac:dyDescent="0.25">
      <c r="A6047">
        <v>2023</v>
      </c>
      <c r="B6047" t="s">
        <v>282</v>
      </c>
      <c r="C6047" t="s">
        <v>627</v>
      </c>
      <c r="D6047" t="s">
        <v>692</v>
      </c>
      <c r="E6047" t="s">
        <v>707</v>
      </c>
      <c r="F6047" t="s">
        <v>707</v>
      </c>
      <c r="G6047">
        <v>45329</v>
      </c>
      <c r="H6047">
        <v>30945</v>
      </c>
      <c r="I6047">
        <v>1663.7049999999999</v>
      </c>
      <c r="J6047">
        <v>851191.48354863771</v>
      </c>
    </row>
    <row r="6048" spans="1:10" x14ac:dyDescent="0.25">
      <c r="A6048">
        <v>2023</v>
      </c>
      <c r="B6048" t="s">
        <v>282</v>
      </c>
      <c r="C6048" t="s">
        <v>627</v>
      </c>
      <c r="D6048" t="s">
        <v>691</v>
      </c>
      <c r="G6048">
        <v>2528</v>
      </c>
      <c r="H6048">
        <v>12693</v>
      </c>
      <c r="I6048">
        <v>380.03199999999998</v>
      </c>
      <c r="J6048">
        <v>161939.92419399999</v>
      </c>
    </row>
    <row r="6049" spans="1:10" x14ac:dyDescent="0.25">
      <c r="A6049">
        <v>2023</v>
      </c>
      <c r="B6049" t="s">
        <v>283</v>
      </c>
      <c r="C6049" t="s">
        <v>628</v>
      </c>
      <c r="D6049" t="s">
        <v>692</v>
      </c>
      <c r="E6049" t="s">
        <v>257</v>
      </c>
      <c r="F6049" t="s">
        <v>602</v>
      </c>
      <c r="G6049">
        <v>10390</v>
      </c>
      <c r="H6049">
        <v>24236</v>
      </c>
      <c r="I6049">
        <v>810.01599999999996</v>
      </c>
      <c r="J6049">
        <v>260524.79354499999</v>
      </c>
    </row>
    <row r="6050" spans="1:10" x14ac:dyDescent="0.25">
      <c r="A6050">
        <v>2023</v>
      </c>
      <c r="B6050" t="s">
        <v>283</v>
      </c>
      <c r="C6050" t="s">
        <v>628</v>
      </c>
      <c r="D6050" t="s">
        <v>692</v>
      </c>
      <c r="E6050" t="s">
        <v>707</v>
      </c>
      <c r="F6050" t="s">
        <v>707</v>
      </c>
      <c r="G6050">
        <v>54945</v>
      </c>
      <c r="H6050">
        <v>38277</v>
      </c>
      <c r="I6050">
        <v>2232.9259999999999</v>
      </c>
      <c r="J6050">
        <v>1423551.9061572719</v>
      </c>
    </row>
    <row r="6051" spans="1:10" x14ac:dyDescent="0.25">
      <c r="A6051">
        <v>2023</v>
      </c>
      <c r="B6051" t="s">
        <v>283</v>
      </c>
      <c r="C6051" t="s">
        <v>628</v>
      </c>
      <c r="D6051" t="s">
        <v>691</v>
      </c>
      <c r="G6051">
        <v>3876</v>
      </c>
      <c r="H6051">
        <v>14983</v>
      </c>
      <c r="I6051">
        <v>624.07000000000005</v>
      </c>
      <c r="J6051">
        <v>238142.489611</v>
      </c>
    </row>
    <row r="6052" spans="1:10" x14ac:dyDescent="0.25">
      <c r="A6052">
        <v>2023</v>
      </c>
      <c r="B6052" t="s">
        <v>284</v>
      </c>
      <c r="C6052" t="s">
        <v>629</v>
      </c>
      <c r="D6052" t="s">
        <v>692</v>
      </c>
      <c r="E6052" t="s">
        <v>270</v>
      </c>
      <c r="F6052" t="s">
        <v>615</v>
      </c>
      <c r="G6052">
        <v>4431</v>
      </c>
      <c r="H6052">
        <v>9970</v>
      </c>
      <c r="I6052">
        <v>335.12</v>
      </c>
      <c r="J6052">
        <v>841371.82737099996</v>
      </c>
    </row>
    <row r="6053" spans="1:10" x14ac:dyDescent="0.25">
      <c r="A6053">
        <v>2023</v>
      </c>
      <c r="B6053" t="s">
        <v>284</v>
      </c>
      <c r="C6053" t="s">
        <v>629</v>
      </c>
      <c r="D6053" t="s">
        <v>692</v>
      </c>
      <c r="E6053" t="s">
        <v>707</v>
      </c>
      <c r="F6053" t="s">
        <v>707</v>
      </c>
      <c r="G6053">
        <v>53602</v>
      </c>
      <c r="H6053">
        <v>32522</v>
      </c>
      <c r="I6053">
        <v>2776.1390000000001</v>
      </c>
      <c r="J6053">
        <v>3976662.6679461501</v>
      </c>
    </row>
    <row r="6054" spans="1:10" x14ac:dyDescent="0.25">
      <c r="A6054">
        <v>2023</v>
      </c>
      <c r="B6054" t="s">
        <v>284</v>
      </c>
      <c r="C6054" t="s">
        <v>629</v>
      </c>
      <c r="D6054" t="s">
        <v>691</v>
      </c>
      <c r="G6054">
        <v>1666</v>
      </c>
      <c r="H6054">
        <v>10664</v>
      </c>
      <c r="I6054">
        <v>285.971</v>
      </c>
      <c r="J6054">
        <v>394207.73171000002</v>
      </c>
    </row>
    <row r="6055" spans="1:10" x14ac:dyDescent="0.25">
      <c r="A6055">
        <v>2023</v>
      </c>
      <c r="B6055" t="s">
        <v>285</v>
      </c>
      <c r="C6055" t="s">
        <v>630</v>
      </c>
      <c r="D6055" t="s">
        <v>692</v>
      </c>
      <c r="E6055" t="s">
        <v>270</v>
      </c>
      <c r="F6055" t="s">
        <v>615</v>
      </c>
      <c r="G6055">
        <v>3166</v>
      </c>
      <c r="H6055">
        <v>8663</v>
      </c>
      <c r="I6055">
        <v>178.584</v>
      </c>
      <c r="J6055">
        <v>230797.57370099999</v>
      </c>
    </row>
    <row r="6056" spans="1:10" x14ac:dyDescent="0.25">
      <c r="A6056">
        <v>2023</v>
      </c>
      <c r="B6056" t="s">
        <v>285</v>
      </c>
      <c r="C6056" t="s">
        <v>630</v>
      </c>
      <c r="D6056" t="s">
        <v>692</v>
      </c>
      <c r="E6056" t="s">
        <v>707</v>
      </c>
      <c r="F6056" t="s">
        <v>707</v>
      </c>
      <c r="G6056">
        <v>41345</v>
      </c>
      <c r="H6056">
        <v>25718</v>
      </c>
      <c r="I6056">
        <v>1480.0530000000001</v>
      </c>
      <c r="J6056">
        <v>960118.35749489523</v>
      </c>
    </row>
    <row r="6057" spans="1:10" x14ac:dyDescent="0.25">
      <c r="A6057">
        <v>2023</v>
      </c>
      <c r="B6057" t="s">
        <v>285</v>
      </c>
      <c r="C6057" t="s">
        <v>630</v>
      </c>
      <c r="D6057" t="s">
        <v>691</v>
      </c>
      <c r="G6057">
        <v>1237</v>
      </c>
      <c r="H6057">
        <v>4029</v>
      </c>
      <c r="I6057">
        <v>124.71</v>
      </c>
      <c r="J6057">
        <v>77054.715368000005</v>
      </c>
    </row>
    <row r="6058" spans="1:10" x14ac:dyDescent="0.25">
      <c r="A6058">
        <v>2023</v>
      </c>
      <c r="B6058" t="s">
        <v>286</v>
      </c>
      <c r="C6058" t="s">
        <v>631</v>
      </c>
      <c r="D6058" t="s">
        <v>692</v>
      </c>
      <c r="E6058" t="s">
        <v>270</v>
      </c>
      <c r="F6058" t="s">
        <v>615</v>
      </c>
      <c r="G6058">
        <v>4635</v>
      </c>
      <c r="H6058">
        <v>24625</v>
      </c>
      <c r="I6058">
        <v>358.21499999999997</v>
      </c>
      <c r="J6058">
        <v>212390.169899</v>
      </c>
    </row>
    <row r="6059" spans="1:10" x14ac:dyDescent="0.25">
      <c r="A6059">
        <v>2023</v>
      </c>
      <c r="B6059" t="s">
        <v>286</v>
      </c>
      <c r="C6059" t="s">
        <v>631</v>
      </c>
      <c r="D6059" t="s">
        <v>692</v>
      </c>
      <c r="E6059" t="s">
        <v>707</v>
      </c>
      <c r="F6059" t="s">
        <v>707</v>
      </c>
      <c r="G6059">
        <v>59541</v>
      </c>
      <c r="H6059">
        <v>54822</v>
      </c>
      <c r="I6059">
        <v>2443.489</v>
      </c>
      <c r="J6059">
        <v>1042960.2569305</v>
      </c>
    </row>
    <row r="6060" spans="1:10" x14ac:dyDescent="0.25">
      <c r="A6060">
        <v>2023</v>
      </c>
      <c r="B6060" t="s">
        <v>286</v>
      </c>
      <c r="C6060" t="s">
        <v>631</v>
      </c>
      <c r="D6060" t="s">
        <v>691</v>
      </c>
      <c r="G6060">
        <v>2443</v>
      </c>
      <c r="H6060">
        <v>9891</v>
      </c>
      <c r="I6060">
        <v>232.744</v>
      </c>
      <c r="J6060">
        <v>131511.44590799999</v>
      </c>
    </row>
    <row r="6061" spans="1:10" x14ac:dyDescent="0.25">
      <c r="A6061">
        <v>2023</v>
      </c>
      <c r="B6061" t="s">
        <v>287</v>
      </c>
      <c r="C6061" t="s">
        <v>632</v>
      </c>
      <c r="D6061" t="s">
        <v>692</v>
      </c>
      <c r="E6061" t="s">
        <v>257</v>
      </c>
      <c r="F6061" t="s">
        <v>602</v>
      </c>
      <c r="G6061">
        <v>4213</v>
      </c>
      <c r="H6061">
        <v>7679</v>
      </c>
      <c r="I6061">
        <v>156.185</v>
      </c>
      <c r="J6061">
        <v>37669.030247000002</v>
      </c>
    </row>
    <row r="6062" spans="1:10" x14ac:dyDescent="0.25">
      <c r="A6062">
        <v>2023</v>
      </c>
      <c r="B6062" t="s">
        <v>287</v>
      </c>
      <c r="C6062" t="s">
        <v>632</v>
      </c>
      <c r="D6062" t="s">
        <v>692</v>
      </c>
      <c r="E6062" t="s">
        <v>707</v>
      </c>
      <c r="F6062" t="s">
        <v>707</v>
      </c>
      <c r="G6062">
        <v>16992</v>
      </c>
      <c r="H6062">
        <v>13081</v>
      </c>
      <c r="I6062">
        <v>630.80899999999997</v>
      </c>
      <c r="J6062">
        <v>215765.74898352139</v>
      </c>
    </row>
    <row r="6063" spans="1:10" x14ac:dyDescent="0.25">
      <c r="A6063">
        <v>2023</v>
      </c>
      <c r="B6063" t="s">
        <v>287</v>
      </c>
      <c r="C6063" t="s">
        <v>632</v>
      </c>
      <c r="D6063" t="s">
        <v>691</v>
      </c>
      <c r="G6063">
        <v>496</v>
      </c>
      <c r="H6063">
        <v>1941</v>
      </c>
      <c r="I6063">
        <v>51.018999999999998</v>
      </c>
      <c r="J6063">
        <v>11305.105029</v>
      </c>
    </row>
    <row r="6064" spans="1:10" x14ac:dyDescent="0.25">
      <c r="A6064">
        <v>2023</v>
      </c>
      <c r="B6064" t="s">
        <v>288</v>
      </c>
      <c r="C6064" t="s">
        <v>633</v>
      </c>
      <c r="D6064" t="s">
        <v>692</v>
      </c>
      <c r="E6064" t="s">
        <v>270</v>
      </c>
      <c r="F6064" t="s">
        <v>615</v>
      </c>
      <c r="G6064">
        <v>14173</v>
      </c>
      <c r="H6064">
        <v>51649</v>
      </c>
      <c r="I6064">
        <v>1181.915</v>
      </c>
      <c r="J6064">
        <v>1889830.857751667</v>
      </c>
    </row>
    <row r="6065" spans="1:10" x14ac:dyDescent="0.25">
      <c r="A6065">
        <v>2023</v>
      </c>
      <c r="B6065" t="s">
        <v>288</v>
      </c>
      <c r="C6065" t="s">
        <v>633</v>
      </c>
      <c r="D6065" t="s">
        <v>692</v>
      </c>
      <c r="E6065" t="s">
        <v>707</v>
      </c>
      <c r="F6065" t="s">
        <v>707</v>
      </c>
      <c r="G6065">
        <v>107335</v>
      </c>
      <c r="H6065">
        <v>78136</v>
      </c>
      <c r="I6065">
        <v>3877.4609999999998</v>
      </c>
      <c r="J6065">
        <v>5735193.5454030978</v>
      </c>
    </row>
    <row r="6066" spans="1:10" x14ac:dyDescent="0.25">
      <c r="A6066">
        <v>2023</v>
      </c>
      <c r="B6066" t="s">
        <v>288</v>
      </c>
      <c r="C6066" t="s">
        <v>633</v>
      </c>
      <c r="D6066" t="s">
        <v>691</v>
      </c>
      <c r="G6066">
        <v>5333</v>
      </c>
      <c r="H6066">
        <v>21957</v>
      </c>
      <c r="I6066">
        <v>419.35599999999999</v>
      </c>
      <c r="J6066">
        <v>1178520.2000186669</v>
      </c>
    </row>
    <row r="6067" spans="1:10" x14ac:dyDescent="0.25">
      <c r="A6067">
        <v>2023</v>
      </c>
      <c r="B6067" t="s">
        <v>289</v>
      </c>
      <c r="C6067" t="s">
        <v>634</v>
      </c>
      <c r="D6067" t="s">
        <v>692</v>
      </c>
      <c r="E6067" t="s">
        <v>270</v>
      </c>
      <c r="F6067" t="s">
        <v>615</v>
      </c>
      <c r="G6067">
        <v>4824</v>
      </c>
      <c r="H6067">
        <v>39688</v>
      </c>
      <c r="I6067">
        <v>533.48199999999997</v>
      </c>
      <c r="J6067">
        <v>339017.05397279997</v>
      </c>
    </row>
    <row r="6068" spans="1:10" x14ac:dyDescent="0.25">
      <c r="A6068">
        <v>2023</v>
      </c>
      <c r="B6068" t="s">
        <v>289</v>
      </c>
      <c r="C6068" t="s">
        <v>634</v>
      </c>
      <c r="D6068" t="s">
        <v>692</v>
      </c>
      <c r="E6068" t="s">
        <v>707</v>
      </c>
      <c r="F6068" t="s">
        <v>707</v>
      </c>
      <c r="G6068">
        <v>64082</v>
      </c>
      <c r="H6068">
        <v>114247</v>
      </c>
      <c r="I6068">
        <v>4334.8760000000002</v>
      </c>
      <c r="J6068">
        <v>1546375.009811599</v>
      </c>
    </row>
    <row r="6069" spans="1:10" x14ac:dyDescent="0.25">
      <c r="A6069">
        <v>2023</v>
      </c>
      <c r="B6069" t="s">
        <v>289</v>
      </c>
      <c r="C6069" t="s">
        <v>634</v>
      </c>
      <c r="D6069" t="s">
        <v>691</v>
      </c>
      <c r="G6069">
        <v>5050</v>
      </c>
      <c r="H6069">
        <v>23807</v>
      </c>
      <c r="I6069">
        <v>718.52</v>
      </c>
      <c r="J6069">
        <v>179857.40661789919</v>
      </c>
    </row>
    <row r="6070" spans="1:10" x14ac:dyDescent="0.25">
      <c r="A6070">
        <v>2023</v>
      </c>
      <c r="B6070" t="s">
        <v>290</v>
      </c>
      <c r="C6070" t="s">
        <v>635</v>
      </c>
      <c r="D6070" t="s">
        <v>692</v>
      </c>
      <c r="E6070" t="s">
        <v>270</v>
      </c>
      <c r="F6070" t="s">
        <v>615</v>
      </c>
      <c r="G6070">
        <v>1472</v>
      </c>
      <c r="H6070">
        <v>3434</v>
      </c>
      <c r="I6070">
        <v>49.732999999999997</v>
      </c>
      <c r="J6070">
        <v>22690.668238999999</v>
      </c>
    </row>
    <row r="6071" spans="1:10" x14ac:dyDescent="0.25">
      <c r="A6071">
        <v>2023</v>
      </c>
      <c r="B6071" t="s">
        <v>290</v>
      </c>
      <c r="C6071" t="s">
        <v>635</v>
      </c>
      <c r="D6071" t="s">
        <v>692</v>
      </c>
      <c r="E6071" t="s">
        <v>707</v>
      </c>
      <c r="F6071" t="s">
        <v>707</v>
      </c>
      <c r="G6071">
        <v>17522</v>
      </c>
      <c r="H6071">
        <v>8598</v>
      </c>
      <c r="I6071">
        <v>386.48</v>
      </c>
      <c r="J6071">
        <v>210728.48864920001</v>
      </c>
    </row>
    <row r="6072" spans="1:10" x14ac:dyDescent="0.25">
      <c r="A6072">
        <v>2023</v>
      </c>
      <c r="B6072" t="s">
        <v>290</v>
      </c>
      <c r="C6072" t="s">
        <v>635</v>
      </c>
      <c r="D6072" t="s">
        <v>691</v>
      </c>
      <c r="G6072">
        <v>495</v>
      </c>
      <c r="H6072">
        <v>1275</v>
      </c>
      <c r="I6072">
        <v>45.392000000000003</v>
      </c>
      <c r="J6072">
        <v>26248.066909000001</v>
      </c>
    </row>
    <row r="6073" spans="1:10" x14ac:dyDescent="0.25">
      <c r="A6073">
        <v>2023</v>
      </c>
      <c r="B6073" t="s">
        <v>291</v>
      </c>
      <c r="C6073" t="s">
        <v>636</v>
      </c>
      <c r="D6073" t="s">
        <v>692</v>
      </c>
      <c r="E6073" t="s">
        <v>709</v>
      </c>
      <c r="F6073" t="s">
        <v>709</v>
      </c>
      <c r="G6073">
        <v>78</v>
      </c>
      <c r="H6073">
        <v>474</v>
      </c>
      <c r="I6073">
        <v>8.923</v>
      </c>
      <c r="J6073">
        <v>41509.688288999998</v>
      </c>
    </row>
    <row r="6074" spans="1:10" x14ac:dyDescent="0.25">
      <c r="A6074">
        <v>2023</v>
      </c>
      <c r="B6074" t="s">
        <v>291</v>
      </c>
      <c r="C6074" t="s">
        <v>636</v>
      </c>
      <c r="D6074" t="s">
        <v>692</v>
      </c>
      <c r="E6074" t="s">
        <v>707</v>
      </c>
      <c r="F6074" t="s">
        <v>707</v>
      </c>
      <c r="G6074">
        <v>12485</v>
      </c>
      <c r="H6074">
        <v>10686</v>
      </c>
      <c r="I6074">
        <v>354.70600000000002</v>
      </c>
      <c r="J6074">
        <v>143395.64960500001</v>
      </c>
    </row>
    <row r="6075" spans="1:10" x14ac:dyDescent="0.25">
      <c r="A6075">
        <v>2023</v>
      </c>
      <c r="B6075" t="s">
        <v>291</v>
      </c>
      <c r="C6075" t="s">
        <v>636</v>
      </c>
      <c r="D6075" t="s">
        <v>691</v>
      </c>
      <c r="G6075">
        <v>331</v>
      </c>
      <c r="H6075">
        <v>1314</v>
      </c>
      <c r="I6075">
        <v>28.021999999999998</v>
      </c>
      <c r="J6075">
        <v>6695.2119780000003</v>
      </c>
    </row>
    <row r="6076" spans="1:10" x14ac:dyDescent="0.25">
      <c r="A6076">
        <v>2023</v>
      </c>
      <c r="B6076" t="s">
        <v>292</v>
      </c>
      <c r="C6076" t="s">
        <v>637</v>
      </c>
      <c r="D6076" t="s">
        <v>692</v>
      </c>
      <c r="E6076" t="s">
        <v>270</v>
      </c>
      <c r="F6076" t="s">
        <v>615</v>
      </c>
      <c r="G6076">
        <v>6045</v>
      </c>
      <c r="H6076">
        <v>28772</v>
      </c>
      <c r="I6076">
        <v>426.30399999999997</v>
      </c>
      <c r="J6076">
        <v>370225.59191088891</v>
      </c>
    </row>
    <row r="6077" spans="1:10" x14ac:dyDescent="0.25">
      <c r="A6077">
        <v>2023</v>
      </c>
      <c r="B6077" t="s">
        <v>292</v>
      </c>
      <c r="C6077" t="s">
        <v>637</v>
      </c>
      <c r="D6077" t="s">
        <v>692</v>
      </c>
      <c r="E6077" t="s">
        <v>707</v>
      </c>
      <c r="F6077" t="s">
        <v>707</v>
      </c>
      <c r="G6077">
        <v>59666</v>
      </c>
      <c r="H6077">
        <v>52054</v>
      </c>
      <c r="I6077">
        <v>2087.415</v>
      </c>
      <c r="J6077">
        <v>1686144.1999126549</v>
      </c>
    </row>
    <row r="6078" spans="1:10" x14ac:dyDescent="0.25">
      <c r="A6078">
        <v>2023</v>
      </c>
      <c r="B6078" t="s">
        <v>292</v>
      </c>
      <c r="C6078" t="s">
        <v>637</v>
      </c>
      <c r="D6078" t="s">
        <v>691</v>
      </c>
      <c r="G6078">
        <v>3038</v>
      </c>
      <c r="H6078">
        <v>13822</v>
      </c>
      <c r="I6078">
        <v>356.85</v>
      </c>
      <c r="J6078">
        <v>273882.109612</v>
      </c>
    </row>
    <row r="6079" spans="1:10" x14ac:dyDescent="0.25">
      <c r="A6079">
        <v>2023</v>
      </c>
      <c r="B6079" t="s">
        <v>293</v>
      </c>
      <c r="C6079" t="s">
        <v>638</v>
      </c>
      <c r="D6079" t="s">
        <v>692</v>
      </c>
      <c r="E6079" t="s">
        <v>270</v>
      </c>
      <c r="F6079" t="s">
        <v>615</v>
      </c>
      <c r="G6079">
        <v>4612</v>
      </c>
      <c r="H6079">
        <v>13426</v>
      </c>
      <c r="I6079">
        <v>310.41199999999998</v>
      </c>
      <c r="J6079">
        <v>402443.57325741963</v>
      </c>
    </row>
    <row r="6080" spans="1:10" x14ac:dyDescent="0.25">
      <c r="A6080">
        <v>2023</v>
      </c>
      <c r="B6080" t="s">
        <v>293</v>
      </c>
      <c r="C6080" t="s">
        <v>638</v>
      </c>
      <c r="D6080" t="s">
        <v>692</v>
      </c>
      <c r="E6080" t="s">
        <v>707</v>
      </c>
      <c r="F6080" t="s">
        <v>707</v>
      </c>
      <c r="G6080">
        <v>59427</v>
      </c>
      <c r="H6080">
        <v>35244</v>
      </c>
      <c r="I6080">
        <v>2288.36</v>
      </c>
      <c r="J6080">
        <v>2127745.5607356997</v>
      </c>
    </row>
    <row r="6081" spans="1:10" x14ac:dyDescent="0.25">
      <c r="A6081">
        <v>2023</v>
      </c>
      <c r="B6081" t="s">
        <v>293</v>
      </c>
      <c r="C6081" t="s">
        <v>638</v>
      </c>
      <c r="D6081" t="s">
        <v>691</v>
      </c>
      <c r="G6081">
        <v>2849</v>
      </c>
      <c r="H6081">
        <v>8745</v>
      </c>
      <c r="I6081">
        <v>351.00400000000002</v>
      </c>
      <c r="J6081">
        <v>346629.12634100002</v>
      </c>
    </row>
    <row r="6082" spans="1:10" x14ac:dyDescent="0.25">
      <c r="A6082">
        <v>2023</v>
      </c>
      <c r="B6082" t="s">
        <v>294</v>
      </c>
      <c r="C6082" t="s">
        <v>639</v>
      </c>
      <c r="D6082" t="s">
        <v>692</v>
      </c>
      <c r="E6082" t="s">
        <v>257</v>
      </c>
      <c r="F6082" t="s">
        <v>602</v>
      </c>
      <c r="G6082">
        <v>2622</v>
      </c>
      <c r="H6082">
        <v>2483</v>
      </c>
      <c r="I6082">
        <v>81.286000000000001</v>
      </c>
      <c r="J6082">
        <v>40778.104318999998</v>
      </c>
    </row>
    <row r="6083" spans="1:10" x14ac:dyDescent="0.25">
      <c r="A6083">
        <v>2023</v>
      </c>
      <c r="B6083" t="s">
        <v>294</v>
      </c>
      <c r="C6083" t="s">
        <v>639</v>
      </c>
      <c r="D6083" t="s">
        <v>692</v>
      </c>
      <c r="E6083" t="s">
        <v>707</v>
      </c>
      <c r="F6083" t="s">
        <v>707</v>
      </c>
      <c r="G6083">
        <v>12226</v>
      </c>
      <c r="H6083">
        <v>4400</v>
      </c>
      <c r="I6083">
        <v>245.274</v>
      </c>
      <c r="J6083">
        <v>183668.27057600001</v>
      </c>
    </row>
    <row r="6084" spans="1:10" x14ac:dyDescent="0.25">
      <c r="A6084">
        <v>2023</v>
      </c>
      <c r="B6084" t="s">
        <v>294</v>
      </c>
      <c r="C6084" t="s">
        <v>639</v>
      </c>
      <c r="D6084" t="s">
        <v>691</v>
      </c>
      <c r="G6084">
        <v>439</v>
      </c>
      <c r="H6084">
        <v>1297</v>
      </c>
      <c r="I6084">
        <v>40.198999999999998</v>
      </c>
      <c r="J6084">
        <v>23306.735203</v>
      </c>
    </row>
    <row r="6085" spans="1:10" x14ac:dyDescent="0.25">
      <c r="A6085">
        <v>2023</v>
      </c>
      <c r="B6085" t="s">
        <v>295</v>
      </c>
      <c r="C6085" t="s">
        <v>640</v>
      </c>
      <c r="D6085" t="s">
        <v>692</v>
      </c>
      <c r="E6085" t="s">
        <v>270</v>
      </c>
      <c r="F6085" t="s">
        <v>615</v>
      </c>
      <c r="G6085">
        <v>5735</v>
      </c>
      <c r="H6085">
        <v>23012</v>
      </c>
      <c r="I6085">
        <v>529.39700000000005</v>
      </c>
      <c r="J6085">
        <v>1051186.461276419</v>
      </c>
    </row>
    <row r="6086" spans="1:10" x14ac:dyDescent="0.25">
      <c r="A6086">
        <v>2023</v>
      </c>
      <c r="B6086" t="s">
        <v>295</v>
      </c>
      <c r="C6086" t="s">
        <v>640</v>
      </c>
      <c r="D6086" t="s">
        <v>692</v>
      </c>
      <c r="E6086" t="s">
        <v>707</v>
      </c>
      <c r="F6086" t="s">
        <v>707</v>
      </c>
      <c r="G6086">
        <v>78864</v>
      </c>
      <c r="H6086">
        <v>62537</v>
      </c>
      <c r="I6086">
        <v>3770.047</v>
      </c>
      <c r="J6086">
        <v>4485191.8800406121</v>
      </c>
    </row>
    <row r="6087" spans="1:10" x14ac:dyDescent="0.25">
      <c r="A6087">
        <v>2023</v>
      </c>
      <c r="B6087" t="s">
        <v>295</v>
      </c>
      <c r="C6087" t="s">
        <v>640</v>
      </c>
      <c r="D6087" t="s">
        <v>691</v>
      </c>
      <c r="G6087">
        <v>4800</v>
      </c>
      <c r="H6087">
        <v>21974</v>
      </c>
      <c r="I6087">
        <v>1042.261</v>
      </c>
      <c r="J6087">
        <v>920849.7566754095</v>
      </c>
    </row>
    <row r="6088" spans="1:10" x14ac:dyDescent="0.25">
      <c r="A6088">
        <v>2023</v>
      </c>
      <c r="B6088" t="s">
        <v>296</v>
      </c>
      <c r="C6088" t="s">
        <v>641</v>
      </c>
      <c r="D6088" t="s">
        <v>692</v>
      </c>
      <c r="E6088" t="s">
        <v>257</v>
      </c>
      <c r="F6088" t="s">
        <v>602</v>
      </c>
      <c r="G6088">
        <v>6123</v>
      </c>
      <c r="H6088">
        <v>14920</v>
      </c>
      <c r="I6088">
        <v>284.86799999999999</v>
      </c>
      <c r="J6088">
        <v>120135.1480437</v>
      </c>
    </row>
    <row r="6089" spans="1:10" x14ac:dyDescent="0.25">
      <c r="A6089">
        <v>2023</v>
      </c>
      <c r="B6089" t="s">
        <v>296</v>
      </c>
      <c r="C6089" t="s">
        <v>641</v>
      </c>
      <c r="D6089" t="s">
        <v>692</v>
      </c>
      <c r="E6089" t="s">
        <v>707</v>
      </c>
      <c r="F6089" t="s">
        <v>707</v>
      </c>
      <c r="G6089">
        <v>35379</v>
      </c>
      <c r="H6089">
        <v>27310</v>
      </c>
      <c r="I6089">
        <v>1278.636</v>
      </c>
      <c r="J6089">
        <v>789469.23347219802</v>
      </c>
    </row>
    <row r="6090" spans="1:10" x14ac:dyDescent="0.25">
      <c r="A6090">
        <v>2023</v>
      </c>
      <c r="B6090" t="s">
        <v>296</v>
      </c>
      <c r="C6090" t="s">
        <v>641</v>
      </c>
      <c r="D6090" t="s">
        <v>691</v>
      </c>
      <c r="G6090">
        <v>2263</v>
      </c>
      <c r="H6090">
        <v>9324</v>
      </c>
      <c r="I6090">
        <v>231.11</v>
      </c>
      <c r="J6090">
        <v>128051.09277800001</v>
      </c>
    </row>
    <row r="6091" spans="1:10" x14ac:dyDescent="0.25">
      <c r="A6091">
        <v>2023</v>
      </c>
      <c r="B6091" t="s">
        <v>297</v>
      </c>
      <c r="C6091" t="s">
        <v>642</v>
      </c>
      <c r="D6091" t="s">
        <v>692</v>
      </c>
      <c r="E6091" t="s">
        <v>270</v>
      </c>
      <c r="F6091" t="s">
        <v>615</v>
      </c>
      <c r="G6091">
        <v>1286</v>
      </c>
      <c r="H6091">
        <v>3334</v>
      </c>
      <c r="I6091">
        <v>52.601999999999997</v>
      </c>
      <c r="J6091">
        <v>31607.993505999999</v>
      </c>
    </row>
    <row r="6092" spans="1:10" x14ac:dyDescent="0.25">
      <c r="A6092">
        <v>2023</v>
      </c>
      <c r="B6092" t="s">
        <v>297</v>
      </c>
      <c r="C6092" t="s">
        <v>642</v>
      </c>
      <c r="D6092" t="s">
        <v>692</v>
      </c>
      <c r="E6092" t="s">
        <v>707</v>
      </c>
      <c r="F6092" t="s">
        <v>707</v>
      </c>
      <c r="G6092">
        <v>18020</v>
      </c>
      <c r="H6092">
        <v>8650</v>
      </c>
      <c r="I6092">
        <v>387.70800000000003</v>
      </c>
      <c r="J6092">
        <v>198807.58677314999</v>
      </c>
    </row>
    <row r="6093" spans="1:10" x14ac:dyDescent="0.25">
      <c r="A6093">
        <v>2023</v>
      </c>
      <c r="B6093" t="s">
        <v>297</v>
      </c>
      <c r="C6093" t="s">
        <v>642</v>
      </c>
      <c r="D6093" t="s">
        <v>691</v>
      </c>
      <c r="G6093">
        <v>461</v>
      </c>
      <c r="H6093">
        <v>1596</v>
      </c>
      <c r="I6093">
        <v>47.558999999999997</v>
      </c>
      <c r="J6093">
        <v>17760.855183</v>
      </c>
    </row>
    <row r="6094" spans="1:10" x14ac:dyDescent="0.25">
      <c r="A6094">
        <v>2023</v>
      </c>
      <c r="B6094" t="s">
        <v>298</v>
      </c>
      <c r="C6094" t="s">
        <v>643</v>
      </c>
      <c r="D6094" t="s">
        <v>692</v>
      </c>
      <c r="E6094" t="s">
        <v>270</v>
      </c>
      <c r="F6094" t="s">
        <v>615</v>
      </c>
      <c r="G6094">
        <v>2270</v>
      </c>
      <c r="H6094">
        <v>6119</v>
      </c>
      <c r="I6094">
        <v>107.82899999999999</v>
      </c>
      <c r="J6094">
        <v>114980.07167600001</v>
      </c>
    </row>
    <row r="6095" spans="1:10" x14ac:dyDescent="0.25">
      <c r="A6095">
        <v>2023</v>
      </c>
      <c r="B6095" t="s">
        <v>298</v>
      </c>
      <c r="C6095" t="s">
        <v>643</v>
      </c>
      <c r="D6095" t="s">
        <v>692</v>
      </c>
      <c r="E6095" t="s">
        <v>707</v>
      </c>
      <c r="F6095" t="s">
        <v>707</v>
      </c>
      <c r="G6095">
        <v>34142</v>
      </c>
      <c r="H6095">
        <v>17356</v>
      </c>
      <c r="I6095">
        <v>1064.357</v>
      </c>
      <c r="J6095">
        <v>699216.24297630007</v>
      </c>
    </row>
    <row r="6096" spans="1:10" x14ac:dyDescent="0.25">
      <c r="A6096">
        <v>2023</v>
      </c>
      <c r="B6096" t="s">
        <v>298</v>
      </c>
      <c r="C6096" t="s">
        <v>643</v>
      </c>
      <c r="D6096" t="s">
        <v>691</v>
      </c>
      <c r="G6096">
        <v>1867</v>
      </c>
      <c r="H6096">
        <v>5792</v>
      </c>
      <c r="I6096">
        <v>194.25</v>
      </c>
      <c r="J6096">
        <v>122761.64023</v>
      </c>
    </row>
    <row r="6097" spans="1:10" x14ac:dyDescent="0.25">
      <c r="A6097">
        <v>2023</v>
      </c>
      <c r="B6097" t="s">
        <v>299</v>
      </c>
      <c r="C6097" t="s">
        <v>644</v>
      </c>
      <c r="D6097" t="s">
        <v>692</v>
      </c>
      <c r="E6097" t="s">
        <v>270</v>
      </c>
      <c r="F6097" t="s">
        <v>615</v>
      </c>
      <c r="G6097">
        <v>2751</v>
      </c>
      <c r="H6097">
        <v>10526</v>
      </c>
      <c r="I6097">
        <v>184.00299999999999</v>
      </c>
      <c r="J6097">
        <v>148212.03271900001</v>
      </c>
    </row>
    <row r="6098" spans="1:10" x14ac:dyDescent="0.25">
      <c r="A6098">
        <v>2023</v>
      </c>
      <c r="B6098" t="s">
        <v>299</v>
      </c>
      <c r="C6098" t="s">
        <v>644</v>
      </c>
      <c r="D6098" t="s">
        <v>692</v>
      </c>
      <c r="E6098" t="s">
        <v>707</v>
      </c>
      <c r="F6098" t="s">
        <v>707</v>
      </c>
      <c r="G6098">
        <v>36141</v>
      </c>
      <c r="H6098">
        <v>27331</v>
      </c>
      <c r="I6098">
        <v>1492.6559999999999</v>
      </c>
      <c r="J6098">
        <v>931344.55560351675</v>
      </c>
    </row>
    <row r="6099" spans="1:10" x14ac:dyDescent="0.25">
      <c r="A6099">
        <v>2023</v>
      </c>
      <c r="B6099" t="s">
        <v>299</v>
      </c>
      <c r="C6099" t="s">
        <v>644</v>
      </c>
      <c r="D6099" t="s">
        <v>691</v>
      </c>
      <c r="G6099">
        <v>3901</v>
      </c>
      <c r="H6099">
        <v>13294</v>
      </c>
      <c r="I6099">
        <v>749.82</v>
      </c>
      <c r="J6099">
        <v>1011502.7530461251</v>
      </c>
    </row>
    <row r="6100" spans="1:10" x14ac:dyDescent="0.25">
      <c r="A6100">
        <v>2023</v>
      </c>
      <c r="B6100" t="s">
        <v>300</v>
      </c>
      <c r="C6100" t="s">
        <v>645</v>
      </c>
      <c r="D6100" t="s">
        <v>692</v>
      </c>
      <c r="E6100" t="s">
        <v>257</v>
      </c>
      <c r="F6100" t="s">
        <v>602</v>
      </c>
      <c r="G6100">
        <v>1092</v>
      </c>
      <c r="H6100">
        <v>774</v>
      </c>
      <c r="I6100">
        <v>13.536</v>
      </c>
      <c r="J6100">
        <v>25138.580938999999</v>
      </c>
    </row>
    <row r="6101" spans="1:10" x14ac:dyDescent="0.25">
      <c r="A6101">
        <v>2023</v>
      </c>
      <c r="B6101" t="s">
        <v>300</v>
      </c>
      <c r="C6101" t="s">
        <v>645</v>
      </c>
      <c r="D6101" t="s">
        <v>692</v>
      </c>
      <c r="E6101" t="s">
        <v>707</v>
      </c>
      <c r="F6101" t="s">
        <v>707</v>
      </c>
      <c r="G6101">
        <v>4198</v>
      </c>
      <c r="H6101">
        <v>5802</v>
      </c>
      <c r="I6101">
        <v>129.23599999999999</v>
      </c>
      <c r="J6101">
        <v>92556.163316199993</v>
      </c>
    </row>
    <row r="6102" spans="1:10" x14ac:dyDescent="0.25">
      <c r="A6102">
        <v>2023</v>
      </c>
      <c r="B6102" t="s">
        <v>300</v>
      </c>
      <c r="C6102" t="s">
        <v>645</v>
      </c>
      <c r="D6102" t="s">
        <v>691</v>
      </c>
      <c r="G6102">
        <v>158</v>
      </c>
      <c r="H6102">
        <v>375</v>
      </c>
      <c r="I6102">
        <v>9.3360000000000003</v>
      </c>
      <c r="J6102">
        <v>12112.144351999999</v>
      </c>
    </row>
    <row r="6103" spans="1:10" x14ac:dyDescent="0.25">
      <c r="A6103">
        <v>2023</v>
      </c>
      <c r="B6103" t="s">
        <v>301</v>
      </c>
      <c r="C6103" t="s">
        <v>646</v>
      </c>
      <c r="D6103" t="s">
        <v>692</v>
      </c>
      <c r="E6103" t="s">
        <v>257</v>
      </c>
      <c r="F6103" t="s">
        <v>602</v>
      </c>
      <c r="G6103">
        <v>3226</v>
      </c>
      <c r="H6103">
        <v>4198</v>
      </c>
      <c r="I6103">
        <v>102.16800000000001</v>
      </c>
      <c r="J6103">
        <v>21631.066076999999</v>
      </c>
    </row>
    <row r="6104" spans="1:10" x14ac:dyDescent="0.25">
      <c r="A6104">
        <v>2023</v>
      </c>
      <c r="B6104" t="s">
        <v>301</v>
      </c>
      <c r="C6104" t="s">
        <v>646</v>
      </c>
      <c r="D6104" t="s">
        <v>692</v>
      </c>
      <c r="E6104" t="s">
        <v>707</v>
      </c>
      <c r="F6104" t="s">
        <v>707</v>
      </c>
      <c r="G6104">
        <v>14405</v>
      </c>
      <c r="H6104">
        <v>7966</v>
      </c>
      <c r="I6104">
        <v>371.55099999999999</v>
      </c>
      <c r="J6104">
        <v>137635.31773060001</v>
      </c>
    </row>
    <row r="6105" spans="1:10" x14ac:dyDescent="0.25">
      <c r="A6105">
        <v>2023</v>
      </c>
      <c r="B6105" t="s">
        <v>301</v>
      </c>
      <c r="C6105" t="s">
        <v>646</v>
      </c>
      <c r="D6105" t="s">
        <v>691</v>
      </c>
      <c r="G6105">
        <v>750</v>
      </c>
      <c r="H6105">
        <v>2321</v>
      </c>
      <c r="I6105">
        <v>76.894000000000005</v>
      </c>
      <c r="J6105">
        <v>18834.409478000001</v>
      </c>
    </row>
    <row r="6106" spans="1:10" x14ac:dyDescent="0.25">
      <c r="A6106">
        <v>2023</v>
      </c>
      <c r="B6106" t="s">
        <v>302</v>
      </c>
      <c r="C6106" t="s">
        <v>647</v>
      </c>
      <c r="D6106" t="s">
        <v>692</v>
      </c>
      <c r="E6106" t="s">
        <v>299</v>
      </c>
      <c r="F6106" t="s">
        <v>644</v>
      </c>
      <c r="G6106">
        <v>887</v>
      </c>
      <c r="H6106">
        <v>1210</v>
      </c>
      <c r="I6106">
        <v>41.072000000000003</v>
      </c>
      <c r="J6106">
        <v>16634.858639999999</v>
      </c>
    </row>
    <row r="6107" spans="1:10" x14ac:dyDescent="0.25">
      <c r="A6107">
        <v>2023</v>
      </c>
      <c r="B6107" t="s">
        <v>302</v>
      </c>
      <c r="C6107" t="s">
        <v>647</v>
      </c>
      <c r="D6107" t="s">
        <v>692</v>
      </c>
      <c r="E6107" t="s">
        <v>707</v>
      </c>
      <c r="F6107" t="s">
        <v>707</v>
      </c>
      <c r="G6107">
        <v>7919</v>
      </c>
      <c r="H6107">
        <v>3324</v>
      </c>
      <c r="I6107">
        <v>145.096</v>
      </c>
      <c r="J6107">
        <v>69719.111684000003</v>
      </c>
    </row>
    <row r="6108" spans="1:10" x14ac:dyDescent="0.25">
      <c r="A6108">
        <v>2023</v>
      </c>
      <c r="B6108" t="s">
        <v>302</v>
      </c>
      <c r="C6108" t="s">
        <v>647</v>
      </c>
      <c r="D6108" t="s">
        <v>691</v>
      </c>
      <c r="G6108">
        <v>314</v>
      </c>
      <c r="H6108">
        <v>769</v>
      </c>
      <c r="I6108">
        <v>18.811</v>
      </c>
      <c r="J6108">
        <v>10211.047873</v>
      </c>
    </row>
    <row r="6109" spans="1:10" x14ac:dyDescent="0.25">
      <c r="A6109">
        <v>2023</v>
      </c>
      <c r="B6109" t="s">
        <v>303</v>
      </c>
      <c r="C6109" t="s">
        <v>648</v>
      </c>
      <c r="D6109" t="s">
        <v>692</v>
      </c>
      <c r="E6109" t="s">
        <v>299</v>
      </c>
      <c r="F6109" t="s">
        <v>644</v>
      </c>
      <c r="G6109">
        <v>719</v>
      </c>
      <c r="H6109">
        <v>1224</v>
      </c>
      <c r="I6109">
        <v>34.843000000000004</v>
      </c>
      <c r="J6109">
        <v>20699.219058999999</v>
      </c>
    </row>
    <row r="6110" spans="1:10" x14ac:dyDescent="0.25">
      <c r="A6110">
        <v>2023</v>
      </c>
      <c r="B6110" t="s">
        <v>303</v>
      </c>
      <c r="C6110" t="s">
        <v>648</v>
      </c>
      <c r="D6110" t="s">
        <v>692</v>
      </c>
      <c r="E6110" t="s">
        <v>707</v>
      </c>
      <c r="F6110" t="s">
        <v>707</v>
      </c>
      <c r="G6110">
        <v>7364</v>
      </c>
      <c r="H6110">
        <v>10178</v>
      </c>
      <c r="I6110">
        <v>272.923</v>
      </c>
      <c r="J6110">
        <v>123929.57003944</v>
      </c>
    </row>
    <row r="6111" spans="1:10" x14ac:dyDescent="0.25">
      <c r="A6111">
        <v>2023</v>
      </c>
      <c r="B6111" t="s">
        <v>303</v>
      </c>
      <c r="C6111" t="s">
        <v>648</v>
      </c>
      <c r="D6111" t="s">
        <v>691</v>
      </c>
      <c r="G6111">
        <v>435</v>
      </c>
      <c r="H6111">
        <v>1070</v>
      </c>
      <c r="I6111">
        <v>22.058</v>
      </c>
      <c r="J6111">
        <v>18622.915282000002</v>
      </c>
    </row>
    <row r="6112" spans="1:10" x14ac:dyDescent="0.25">
      <c r="A6112">
        <v>2023</v>
      </c>
      <c r="B6112" t="s">
        <v>304</v>
      </c>
      <c r="C6112" t="s">
        <v>649</v>
      </c>
      <c r="D6112" t="s">
        <v>692</v>
      </c>
      <c r="E6112" t="s">
        <v>257</v>
      </c>
      <c r="F6112" t="s">
        <v>602</v>
      </c>
      <c r="G6112">
        <v>5352</v>
      </c>
      <c r="H6112">
        <v>9645</v>
      </c>
      <c r="I6112">
        <v>196.73699999999999</v>
      </c>
      <c r="J6112">
        <v>59747.510593599996</v>
      </c>
    </row>
    <row r="6113" spans="1:10" x14ac:dyDescent="0.25">
      <c r="A6113">
        <v>2023</v>
      </c>
      <c r="B6113" t="s">
        <v>304</v>
      </c>
      <c r="C6113" t="s">
        <v>649</v>
      </c>
      <c r="D6113" t="s">
        <v>692</v>
      </c>
      <c r="E6113" t="s">
        <v>707</v>
      </c>
      <c r="F6113" t="s">
        <v>707</v>
      </c>
      <c r="G6113">
        <v>26432</v>
      </c>
      <c r="H6113">
        <v>18719</v>
      </c>
      <c r="I6113">
        <v>873.74199999999996</v>
      </c>
      <c r="J6113">
        <v>485939.23040483089</v>
      </c>
    </row>
    <row r="6114" spans="1:10" x14ac:dyDescent="0.25">
      <c r="A6114">
        <v>2023</v>
      </c>
      <c r="B6114" t="s">
        <v>304</v>
      </c>
      <c r="C6114" t="s">
        <v>649</v>
      </c>
      <c r="D6114" t="s">
        <v>691</v>
      </c>
      <c r="G6114">
        <v>1434</v>
      </c>
      <c r="H6114">
        <v>6622</v>
      </c>
      <c r="I6114">
        <v>218.876</v>
      </c>
      <c r="J6114">
        <v>55697.573336000001</v>
      </c>
    </row>
    <row r="6115" spans="1:10" x14ac:dyDescent="0.25">
      <c r="A6115">
        <v>2023</v>
      </c>
      <c r="B6115" t="s">
        <v>305</v>
      </c>
      <c r="C6115" t="s">
        <v>650</v>
      </c>
      <c r="D6115" t="s">
        <v>692</v>
      </c>
      <c r="E6115" t="s">
        <v>257</v>
      </c>
      <c r="F6115" t="s">
        <v>602</v>
      </c>
      <c r="G6115">
        <v>2606</v>
      </c>
      <c r="H6115">
        <v>3228</v>
      </c>
      <c r="I6115">
        <v>76.867999999999995</v>
      </c>
      <c r="J6115">
        <v>20040.118286000001</v>
      </c>
    </row>
    <row r="6116" spans="1:10" x14ac:dyDescent="0.25">
      <c r="A6116">
        <v>2023</v>
      </c>
      <c r="B6116" t="s">
        <v>305</v>
      </c>
      <c r="C6116" t="s">
        <v>650</v>
      </c>
      <c r="D6116" t="s">
        <v>692</v>
      </c>
      <c r="E6116" t="s">
        <v>707</v>
      </c>
      <c r="F6116" t="s">
        <v>707</v>
      </c>
      <c r="G6116">
        <v>11153</v>
      </c>
      <c r="H6116">
        <v>6819</v>
      </c>
      <c r="I6116">
        <v>334.09800000000001</v>
      </c>
      <c r="J6116">
        <v>120678.11019599999</v>
      </c>
    </row>
    <row r="6117" spans="1:10" x14ac:dyDescent="0.25">
      <c r="A6117">
        <v>2023</v>
      </c>
      <c r="B6117" t="s">
        <v>305</v>
      </c>
      <c r="C6117" t="s">
        <v>650</v>
      </c>
      <c r="D6117" t="s">
        <v>691</v>
      </c>
      <c r="G6117">
        <v>487</v>
      </c>
      <c r="H6117">
        <v>1486</v>
      </c>
      <c r="I6117">
        <v>63.383000000000003</v>
      </c>
      <c r="J6117">
        <v>28685.76021</v>
      </c>
    </row>
    <row r="6118" spans="1:10" x14ac:dyDescent="0.25">
      <c r="A6118">
        <v>2023</v>
      </c>
      <c r="B6118" t="s">
        <v>306</v>
      </c>
      <c r="C6118" t="s">
        <v>651</v>
      </c>
      <c r="D6118" t="s">
        <v>692</v>
      </c>
      <c r="E6118" t="s">
        <v>257</v>
      </c>
      <c r="F6118" t="s">
        <v>602</v>
      </c>
      <c r="G6118">
        <v>3228</v>
      </c>
      <c r="H6118">
        <v>4399</v>
      </c>
      <c r="I6118">
        <v>84.87</v>
      </c>
      <c r="J6118">
        <v>26350.069640000002</v>
      </c>
    </row>
    <row r="6119" spans="1:10" x14ac:dyDescent="0.25">
      <c r="A6119">
        <v>2023</v>
      </c>
      <c r="B6119" t="s">
        <v>306</v>
      </c>
      <c r="C6119" t="s">
        <v>651</v>
      </c>
      <c r="D6119" t="s">
        <v>692</v>
      </c>
      <c r="E6119" t="s">
        <v>707</v>
      </c>
      <c r="F6119" t="s">
        <v>707</v>
      </c>
      <c r="G6119">
        <v>14630</v>
      </c>
      <c r="H6119">
        <v>8101</v>
      </c>
      <c r="I6119">
        <v>423.19299999999998</v>
      </c>
      <c r="J6119">
        <v>195568.86918800001</v>
      </c>
    </row>
    <row r="6120" spans="1:10" x14ac:dyDescent="0.25">
      <c r="A6120">
        <v>2023</v>
      </c>
      <c r="B6120" t="s">
        <v>306</v>
      </c>
      <c r="C6120" t="s">
        <v>651</v>
      </c>
      <c r="D6120" t="s">
        <v>691</v>
      </c>
      <c r="G6120">
        <v>761</v>
      </c>
      <c r="H6120">
        <v>1775</v>
      </c>
      <c r="I6120">
        <v>66.641999999999996</v>
      </c>
      <c r="J6120">
        <v>27323.464115999999</v>
      </c>
    </row>
    <row r="6121" spans="1:10" x14ac:dyDescent="0.25">
      <c r="A6121">
        <v>2023</v>
      </c>
      <c r="B6121" t="s">
        <v>307</v>
      </c>
      <c r="C6121" t="s">
        <v>652</v>
      </c>
      <c r="D6121" t="s">
        <v>692</v>
      </c>
      <c r="E6121" t="s">
        <v>257</v>
      </c>
      <c r="F6121" t="s">
        <v>602</v>
      </c>
      <c r="G6121">
        <v>4815</v>
      </c>
      <c r="H6121">
        <v>8969</v>
      </c>
      <c r="I6121">
        <v>204.15899999999999</v>
      </c>
      <c r="J6121">
        <v>85121.721871000002</v>
      </c>
    </row>
    <row r="6122" spans="1:10" x14ac:dyDescent="0.25">
      <c r="A6122">
        <v>2023</v>
      </c>
      <c r="B6122" t="s">
        <v>307</v>
      </c>
      <c r="C6122" t="s">
        <v>652</v>
      </c>
      <c r="D6122" t="s">
        <v>692</v>
      </c>
      <c r="E6122" t="s">
        <v>707</v>
      </c>
      <c r="F6122" t="s">
        <v>707</v>
      </c>
      <c r="G6122">
        <v>22611</v>
      </c>
      <c r="H6122">
        <v>16508</v>
      </c>
      <c r="I6122">
        <v>740.23099999999999</v>
      </c>
      <c r="J6122">
        <v>399858.92408057139</v>
      </c>
    </row>
    <row r="6123" spans="1:10" x14ac:dyDescent="0.25">
      <c r="A6123">
        <v>2023</v>
      </c>
      <c r="B6123" t="s">
        <v>307</v>
      </c>
      <c r="C6123" t="s">
        <v>652</v>
      </c>
      <c r="D6123" t="s">
        <v>691</v>
      </c>
      <c r="G6123">
        <v>881</v>
      </c>
      <c r="H6123">
        <v>3133</v>
      </c>
      <c r="I6123">
        <v>99.344999999999999</v>
      </c>
      <c r="J6123">
        <v>40130.193461000003</v>
      </c>
    </row>
    <row r="6124" spans="1:10" x14ac:dyDescent="0.25">
      <c r="A6124">
        <v>2023</v>
      </c>
      <c r="B6124" t="s">
        <v>308</v>
      </c>
      <c r="C6124" t="s">
        <v>653</v>
      </c>
      <c r="D6124" t="s">
        <v>692</v>
      </c>
      <c r="E6124" t="s">
        <v>270</v>
      </c>
      <c r="F6124" t="s">
        <v>615</v>
      </c>
      <c r="G6124">
        <v>1947</v>
      </c>
      <c r="H6124">
        <v>7170</v>
      </c>
      <c r="I6124">
        <v>115.468</v>
      </c>
      <c r="J6124">
        <v>72631.863471000004</v>
      </c>
    </row>
    <row r="6125" spans="1:10" x14ac:dyDescent="0.25">
      <c r="A6125">
        <v>2023</v>
      </c>
      <c r="B6125" t="s">
        <v>308</v>
      </c>
      <c r="C6125" t="s">
        <v>653</v>
      </c>
      <c r="D6125" t="s">
        <v>692</v>
      </c>
      <c r="E6125" t="s">
        <v>707</v>
      </c>
      <c r="F6125" t="s">
        <v>707</v>
      </c>
      <c r="G6125">
        <v>29631</v>
      </c>
      <c r="H6125">
        <v>20966</v>
      </c>
      <c r="I6125">
        <v>989.65499999999997</v>
      </c>
      <c r="J6125">
        <v>468061.03396073327</v>
      </c>
    </row>
    <row r="6126" spans="1:10" x14ac:dyDescent="0.25">
      <c r="A6126">
        <v>2023</v>
      </c>
      <c r="B6126" t="s">
        <v>308</v>
      </c>
      <c r="C6126" t="s">
        <v>653</v>
      </c>
      <c r="D6126" t="s">
        <v>691</v>
      </c>
      <c r="G6126">
        <v>1289</v>
      </c>
      <c r="H6126">
        <v>5044</v>
      </c>
      <c r="I6126">
        <v>144.31299999999999</v>
      </c>
      <c r="J6126">
        <v>43058.244831000004</v>
      </c>
    </row>
    <row r="6127" spans="1:10" x14ac:dyDescent="0.25">
      <c r="A6127">
        <v>2023</v>
      </c>
      <c r="B6127" t="s">
        <v>309</v>
      </c>
      <c r="C6127" t="s">
        <v>654</v>
      </c>
      <c r="D6127" t="s">
        <v>692</v>
      </c>
      <c r="E6127" t="s">
        <v>270</v>
      </c>
      <c r="F6127" t="s">
        <v>615</v>
      </c>
      <c r="G6127">
        <v>2973</v>
      </c>
      <c r="H6127">
        <v>15398</v>
      </c>
      <c r="I6127">
        <v>279.68599999999998</v>
      </c>
      <c r="J6127">
        <v>135853.12341500001</v>
      </c>
    </row>
    <row r="6128" spans="1:10" x14ac:dyDescent="0.25">
      <c r="A6128">
        <v>2023</v>
      </c>
      <c r="B6128" t="s">
        <v>309</v>
      </c>
      <c r="C6128" t="s">
        <v>654</v>
      </c>
      <c r="D6128" t="s">
        <v>692</v>
      </c>
      <c r="E6128" t="s">
        <v>707</v>
      </c>
      <c r="F6128" t="s">
        <v>707</v>
      </c>
      <c r="G6128">
        <v>40141</v>
      </c>
      <c r="H6128">
        <v>42734</v>
      </c>
      <c r="I6128">
        <v>1822.1559999999999</v>
      </c>
      <c r="J6128">
        <v>1181434.3340953789</v>
      </c>
    </row>
    <row r="6129" spans="1:10" x14ac:dyDescent="0.25">
      <c r="A6129">
        <v>2023</v>
      </c>
      <c r="B6129" t="s">
        <v>309</v>
      </c>
      <c r="C6129" t="s">
        <v>654</v>
      </c>
      <c r="D6129" t="s">
        <v>691</v>
      </c>
      <c r="G6129">
        <v>6340</v>
      </c>
      <c r="H6129">
        <v>33361</v>
      </c>
      <c r="I6129">
        <v>1714.1669999999999</v>
      </c>
      <c r="J6129">
        <v>485777.30505703669</v>
      </c>
    </row>
    <row r="6130" spans="1:10" x14ac:dyDescent="0.25">
      <c r="A6130">
        <v>2023</v>
      </c>
      <c r="B6130" t="s">
        <v>310</v>
      </c>
      <c r="C6130" t="s">
        <v>655</v>
      </c>
      <c r="D6130" t="s">
        <v>692</v>
      </c>
      <c r="E6130" t="s">
        <v>309</v>
      </c>
      <c r="F6130" t="s">
        <v>654</v>
      </c>
      <c r="G6130">
        <v>679</v>
      </c>
      <c r="H6130">
        <v>666</v>
      </c>
      <c r="I6130">
        <v>34.790999999999997</v>
      </c>
      <c r="J6130">
        <v>6594.1554429999997</v>
      </c>
    </row>
    <row r="6131" spans="1:10" x14ac:dyDescent="0.25">
      <c r="A6131">
        <v>2023</v>
      </c>
      <c r="B6131" t="s">
        <v>310</v>
      </c>
      <c r="C6131" t="s">
        <v>655</v>
      </c>
      <c r="D6131" t="s">
        <v>692</v>
      </c>
      <c r="E6131" t="s">
        <v>707</v>
      </c>
      <c r="F6131" t="s">
        <v>707</v>
      </c>
      <c r="G6131">
        <v>1637</v>
      </c>
      <c r="H6131">
        <v>1074</v>
      </c>
      <c r="I6131">
        <v>34.363</v>
      </c>
      <c r="J6131">
        <v>9076.8489329999993</v>
      </c>
    </row>
    <row r="6132" spans="1:10" x14ac:dyDescent="0.25">
      <c r="A6132">
        <v>2023</v>
      </c>
      <c r="B6132" t="s">
        <v>310</v>
      </c>
      <c r="C6132" t="s">
        <v>655</v>
      </c>
      <c r="D6132" t="s">
        <v>691</v>
      </c>
      <c r="G6132">
        <v>122</v>
      </c>
      <c r="H6132">
        <v>201</v>
      </c>
      <c r="I6132">
        <v>6.59</v>
      </c>
      <c r="J6132">
        <v>2023.847552</v>
      </c>
    </row>
    <row r="6133" spans="1:10" x14ac:dyDescent="0.25">
      <c r="A6133">
        <v>2023</v>
      </c>
      <c r="B6133" t="s">
        <v>311</v>
      </c>
      <c r="C6133" t="s">
        <v>656</v>
      </c>
      <c r="D6133" t="s">
        <v>692</v>
      </c>
      <c r="E6133" t="s">
        <v>309</v>
      </c>
      <c r="F6133" t="s">
        <v>654</v>
      </c>
      <c r="G6133">
        <v>732</v>
      </c>
      <c r="H6133">
        <v>1120</v>
      </c>
      <c r="I6133">
        <v>32.594999999999999</v>
      </c>
      <c r="J6133">
        <v>15792.255649000001</v>
      </c>
    </row>
    <row r="6134" spans="1:10" x14ac:dyDescent="0.25">
      <c r="A6134">
        <v>2023</v>
      </c>
      <c r="B6134" t="s">
        <v>311</v>
      </c>
      <c r="C6134" t="s">
        <v>656</v>
      </c>
      <c r="D6134" t="s">
        <v>692</v>
      </c>
      <c r="E6134" t="s">
        <v>707</v>
      </c>
      <c r="F6134" t="s">
        <v>707</v>
      </c>
      <c r="G6134">
        <v>6938</v>
      </c>
      <c r="H6134">
        <v>3799</v>
      </c>
      <c r="I6134">
        <v>197.8</v>
      </c>
      <c r="J6134">
        <v>71965.507963866665</v>
      </c>
    </row>
    <row r="6135" spans="1:10" x14ac:dyDescent="0.25">
      <c r="A6135">
        <v>2023</v>
      </c>
      <c r="B6135" t="s">
        <v>311</v>
      </c>
      <c r="C6135" t="s">
        <v>656</v>
      </c>
      <c r="D6135" t="s">
        <v>691</v>
      </c>
      <c r="G6135">
        <v>476</v>
      </c>
      <c r="H6135">
        <v>1587</v>
      </c>
      <c r="I6135">
        <v>44.786999999999999</v>
      </c>
      <c r="J6135">
        <v>36535.617799</v>
      </c>
    </row>
    <row r="6136" spans="1:10" x14ac:dyDescent="0.25">
      <c r="A6136">
        <v>2023</v>
      </c>
      <c r="B6136" t="s">
        <v>312</v>
      </c>
      <c r="C6136" t="s">
        <v>657</v>
      </c>
      <c r="D6136" t="s">
        <v>692</v>
      </c>
      <c r="E6136" t="s">
        <v>206</v>
      </c>
      <c r="F6136" t="s">
        <v>551</v>
      </c>
      <c r="G6136">
        <v>393</v>
      </c>
      <c r="H6136">
        <v>1778</v>
      </c>
      <c r="I6136">
        <v>14.411</v>
      </c>
      <c r="J6136">
        <v>176534.02779399999</v>
      </c>
    </row>
    <row r="6137" spans="1:10" x14ac:dyDescent="0.25">
      <c r="A6137">
        <v>2023</v>
      </c>
      <c r="B6137" t="s">
        <v>312</v>
      </c>
      <c r="C6137" t="s">
        <v>657</v>
      </c>
      <c r="D6137" t="s">
        <v>692</v>
      </c>
      <c r="E6137" t="s">
        <v>707</v>
      </c>
      <c r="F6137" t="s">
        <v>707</v>
      </c>
      <c r="G6137">
        <v>9430</v>
      </c>
      <c r="H6137">
        <v>11561</v>
      </c>
      <c r="I6137">
        <v>308.399</v>
      </c>
      <c r="J6137">
        <v>146729.87648770001</v>
      </c>
    </row>
    <row r="6138" spans="1:10" x14ac:dyDescent="0.25">
      <c r="A6138">
        <v>2023</v>
      </c>
      <c r="B6138" t="s">
        <v>312</v>
      </c>
      <c r="C6138" t="s">
        <v>657</v>
      </c>
      <c r="D6138" t="s">
        <v>691</v>
      </c>
      <c r="G6138">
        <v>502</v>
      </c>
      <c r="H6138">
        <v>2108</v>
      </c>
      <c r="I6138">
        <v>76.233000000000004</v>
      </c>
      <c r="J6138">
        <v>322410.36576399999</v>
      </c>
    </row>
    <row r="6139" spans="1:10" x14ac:dyDescent="0.25">
      <c r="A6139">
        <v>2023</v>
      </c>
      <c r="B6139" t="s">
        <v>313</v>
      </c>
      <c r="C6139" t="s">
        <v>658</v>
      </c>
      <c r="D6139" t="s">
        <v>692</v>
      </c>
      <c r="E6139" t="s">
        <v>309</v>
      </c>
      <c r="F6139" t="s">
        <v>654</v>
      </c>
      <c r="G6139">
        <v>836</v>
      </c>
      <c r="H6139">
        <v>852</v>
      </c>
      <c r="I6139">
        <v>40.984999999999999</v>
      </c>
      <c r="J6139">
        <v>11025.920631999999</v>
      </c>
    </row>
    <row r="6140" spans="1:10" x14ac:dyDescent="0.25">
      <c r="A6140">
        <v>2023</v>
      </c>
      <c r="B6140" t="s">
        <v>313</v>
      </c>
      <c r="C6140" t="s">
        <v>658</v>
      </c>
      <c r="D6140" t="s">
        <v>692</v>
      </c>
      <c r="E6140" t="s">
        <v>707</v>
      </c>
      <c r="F6140" t="s">
        <v>707</v>
      </c>
      <c r="G6140">
        <v>3335</v>
      </c>
      <c r="H6140">
        <v>1463</v>
      </c>
      <c r="I6140">
        <v>64.760000000000005</v>
      </c>
      <c r="J6140">
        <v>29874.424425000001</v>
      </c>
    </row>
    <row r="6141" spans="1:10" x14ac:dyDescent="0.25">
      <c r="A6141">
        <v>2023</v>
      </c>
      <c r="B6141" t="s">
        <v>313</v>
      </c>
      <c r="C6141" t="s">
        <v>658</v>
      </c>
      <c r="D6141" t="s">
        <v>691</v>
      </c>
      <c r="G6141">
        <v>224</v>
      </c>
      <c r="H6141">
        <v>773</v>
      </c>
      <c r="I6141">
        <v>25.265000000000001</v>
      </c>
      <c r="J6141">
        <v>5403.8588589999999</v>
      </c>
    </row>
    <row r="6142" spans="1:10" x14ac:dyDescent="0.25">
      <c r="A6142">
        <v>2023</v>
      </c>
      <c r="B6142" t="s">
        <v>314</v>
      </c>
      <c r="C6142" t="s">
        <v>659</v>
      </c>
      <c r="D6142" t="s">
        <v>692</v>
      </c>
      <c r="E6142" t="s">
        <v>309</v>
      </c>
      <c r="F6142" t="s">
        <v>654</v>
      </c>
      <c r="G6142">
        <v>1347</v>
      </c>
      <c r="H6142">
        <v>1915</v>
      </c>
      <c r="I6142">
        <v>93.274000000000001</v>
      </c>
      <c r="J6142">
        <v>25936.931679000001</v>
      </c>
    </row>
    <row r="6143" spans="1:10" x14ac:dyDescent="0.25">
      <c r="A6143">
        <v>2023</v>
      </c>
      <c r="B6143" t="s">
        <v>314</v>
      </c>
      <c r="C6143" t="s">
        <v>659</v>
      </c>
      <c r="D6143" t="s">
        <v>692</v>
      </c>
      <c r="E6143" t="s">
        <v>707</v>
      </c>
      <c r="F6143" t="s">
        <v>707</v>
      </c>
      <c r="G6143">
        <v>7199</v>
      </c>
      <c r="H6143">
        <v>4058</v>
      </c>
      <c r="I6143">
        <v>173.196</v>
      </c>
      <c r="J6143">
        <v>94129.157046428576</v>
      </c>
    </row>
    <row r="6144" spans="1:10" x14ac:dyDescent="0.25">
      <c r="A6144">
        <v>2023</v>
      </c>
      <c r="B6144" t="s">
        <v>314</v>
      </c>
      <c r="C6144" t="s">
        <v>659</v>
      </c>
      <c r="D6144" t="s">
        <v>691</v>
      </c>
      <c r="G6144">
        <v>609</v>
      </c>
      <c r="H6144">
        <v>1961</v>
      </c>
      <c r="I6144">
        <v>67.603999999999999</v>
      </c>
      <c r="J6144">
        <v>22593.156335</v>
      </c>
    </row>
    <row r="6145" spans="1:10" x14ac:dyDescent="0.25">
      <c r="A6145">
        <v>2023</v>
      </c>
      <c r="B6145" t="s">
        <v>315</v>
      </c>
      <c r="C6145" t="s">
        <v>660</v>
      </c>
      <c r="D6145" t="s">
        <v>692</v>
      </c>
      <c r="E6145" t="s">
        <v>309</v>
      </c>
      <c r="F6145" t="s">
        <v>654</v>
      </c>
      <c r="G6145">
        <v>1123</v>
      </c>
      <c r="H6145">
        <v>1940</v>
      </c>
      <c r="I6145">
        <v>48.316000000000003</v>
      </c>
      <c r="J6145">
        <v>15967.776327</v>
      </c>
    </row>
    <row r="6146" spans="1:10" x14ac:dyDescent="0.25">
      <c r="A6146">
        <v>2023</v>
      </c>
      <c r="B6146" t="s">
        <v>315</v>
      </c>
      <c r="C6146" t="s">
        <v>660</v>
      </c>
      <c r="D6146" t="s">
        <v>692</v>
      </c>
      <c r="E6146" t="s">
        <v>707</v>
      </c>
      <c r="F6146" t="s">
        <v>707</v>
      </c>
      <c r="G6146">
        <v>8697</v>
      </c>
      <c r="H6146">
        <v>4386</v>
      </c>
      <c r="I6146">
        <v>245.30600000000001</v>
      </c>
      <c r="J6146">
        <v>115705.2697383</v>
      </c>
    </row>
    <row r="6147" spans="1:10" x14ac:dyDescent="0.25">
      <c r="A6147">
        <v>2023</v>
      </c>
      <c r="B6147" t="s">
        <v>315</v>
      </c>
      <c r="C6147" t="s">
        <v>660</v>
      </c>
      <c r="D6147" t="s">
        <v>691</v>
      </c>
      <c r="G6147">
        <v>675</v>
      </c>
      <c r="H6147">
        <v>2237</v>
      </c>
      <c r="I6147">
        <v>105.10299999999999</v>
      </c>
      <c r="J6147">
        <v>28106.792128000001</v>
      </c>
    </row>
    <row r="6148" spans="1:10" x14ac:dyDescent="0.25">
      <c r="A6148">
        <v>2023</v>
      </c>
      <c r="B6148" t="s">
        <v>316</v>
      </c>
      <c r="C6148" t="s">
        <v>661</v>
      </c>
      <c r="D6148" t="s">
        <v>692</v>
      </c>
      <c r="E6148" t="s">
        <v>174</v>
      </c>
      <c r="F6148" t="s">
        <v>519</v>
      </c>
      <c r="G6148">
        <v>1395</v>
      </c>
      <c r="H6148">
        <v>2159</v>
      </c>
      <c r="I6148">
        <v>71.188000000000002</v>
      </c>
      <c r="J6148">
        <v>28816.270300200002</v>
      </c>
    </row>
    <row r="6149" spans="1:10" x14ac:dyDescent="0.25">
      <c r="A6149">
        <v>2023</v>
      </c>
      <c r="B6149" t="s">
        <v>316</v>
      </c>
      <c r="C6149" t="s">
        <v>661</v>
      </c>
      <c r="D6149" t="s">
        <v>692</v>
      </c>
      <c r="E6149" t="s">
        <v>707</v>
      </c>
      <c r="F6149" t="s">
        <v>707</v>
      </c>
      <c r="G6149">
        <v>12048</v>
      </c>
      <c r="H6149">
        <v>7839</v>
      </c>
      <c r="I6149">
        <v>362.91500000000002</v>
      </c>
      <c r="J6149">
        <v>137933.20187600001</v>
      </c>
    </row>
    <row r="6150" spans="1:10" x14ac:dyDescent="0.25">
      <c r="A6150">
        <v>2023</v>
      </c>
      <c r="B6150" t="s">
        <v>316</v>
      </c>
      <c r="C6150" t="s">
        <v>661</v>
      </c>
      <c r="D6150" t="s">
        <v>691</v>
      </c>
      <c r="G6150">
        <v>1083</v>
      </c>
      <c r="H6150">
        <v>4425</v>
      </c>
      <c r="I6150">
        <v>150.30500000000001</v>
      </c>
      <c r="J6150">
        <v>33992.593577</v>
      </c>
    </row>
    <row r="6151" spans="1:10" x14ac:dyDescent="0.25">
      <c r="A6151">
        <v>2023</v>
      </c>
      <c r="B6151" t="s">
        <v>317</v>
      </c>
      <c r="C6151" t="s">
        <v>662</v>
      </c>
      <c r="D6151" t="s">
        <v>692</v>
      </c>
      <c r="E6151" t="s">
        <v>225</v>
      </c>
      <c r="F6151" t="s">
        <v>570</v>
      </c>
      <c r="G6151">
        <v>1791</v>
      </c>
      <c r="H6151">
        <v>4001</v>
      </c>
      <c r="I6151">
        <v>173.93199999999999</v>
      </c>
      <c r="J6151">
        <v>129163.46048433329</v>
      </c>
    </row>
    <row r="6152" spans="1:10" x14ac:dyDescent="0.25">
      <c r="A6152">
        <v>2023</v>
      </c>
      <c r="B6152" t="s">
        <v>317</v>
      </c>
      <c r="C6152" t="s">
        <v>662</v>
      </c>
      <c r="D6152" t="s">
        <v>692</v>
      </c>
      <c r="E6152" t="s">
        <v>707</v>
      </c>
      <c r="F6152" t="s">
        <v>707</v>
      </c>
      <c r="G6152">
        <v>15894</v>
      </c>
      <c r="H6152">
        <v>8669</v>
      </c>
      <c r="I6152">
        <v>473.51</v>
      </c>
      <c r="J6152">
        <v>594842.63912419998</v>
      </c>
    </row>
    <row r="6153" spans="1:10" x14ac:dyDescent="0.25">
      <c r="A6153">
        <v>2023</v>
      </c>
      <c r="B6153" t="s">
        <v>317</v>
      </c>
      <c r="C6153" t="s">
        <v>662</v>
      </c>
      <c r="D6153" t="s">
        <v>691</v>
      </c>
      <c r="G6153">
        <v>1533</v>
      </c>
      <c r="H6153">
        <v>4501</v>
      </c>
      <c r="I6153">
        <v>254.941</v>
      </c>
      <c r="J6153">
        <v>130226.584327</v>
      </c>
    </row>
    <row r="6154" spans="1:10" x14ac:dyDescent="0.25">
      <c r="A6154">
        <v>2023</v>
      </c>
      <c r="B6154" t="s">
        <v>318</v>
      </c>
      <c r="C6154" t="s">
        <v>663</v>
      </c>
      <c r="D6154" t="s">
        <v>692</v>
      </c>
      <c r="E6154" t="s">
        <v>225</v>
      </c>
      <c r="F6154" t="s">
        <v>570</v>
      </c>
      <c r="G6154">
        <v>608</v>
      </c>
      <c r="H6154">
        <v>1190</v>
      </c>
      <c r="I6154">
        <v>41.548000000000002</v>
      </c>
      <c r="J6154">
        <v>15314.900733</v>
      </c>
    </row>
    <row r="6155" spans="1:10" x14ac:dyDescent="0.25">
      <c r="A6155">
        <v>2023</v>
      </c>
      <c r="B6155" t="s">
        <v>318</v>
      </c>
      <c r="C6155" t="s">
        <v>663</v>
      </c>
      <c r="D6155" t="s">
        <v>692</v>
      </c>
      <c r="E6155" t="s">
        <v>707</v>
      </c>
      <c r="F6155" t="s">
        <v>707</v>
      </c>
      <c r="G6155">
        <v>6530</v>
      </c>
      <c r="H6155">
        <v>3825</v>
      </c>
      <c r="I6155">
        <v>215.12</v>
      </c>
      <c r="J6155">
        <v>77163.867052000001</v>
      </c>
    </row>
    <row r="6156" spans="1:10" x14ac:dyDescent="0.25">
      <c r="A6156">
        <v>2023</v>
      </c>
      <c r="B6156" t="s">
        <v>318</v>
      </c>
      <c r="C6156" t="s">
        <v>663</v>
      </c>
      <c r="D6156" t="s">
        <v>691</v>
      </c>
      <c r="G6156">
        <v>523</v>
      </c>
      <c r="H6156">
        <v>1678</v>
      </c>
      <c r="I6156">
        <v>69.120999999999995</v>
      </c>
      <c r="J6156">
        <v>11619.827214999999</v>
      </c>
    </row>
    <row r="6157" spans="1:10" x14ac:dyDescent="0.25">
      <c r="A6157">
        <v>2023</v>
      </c>
      <c r="B6157" t="s">
        <v>319</v>
      </c>
      <c r="C6157" t="s">
        <v>664</v>
      </c>
      <c r="D6157" t="s">
        <v>692</v>
      </c>
      <c r="E6157" t="s">
        <v>225</v>
      </c>
      <c r="F6157" t="s">
        <v>570</v>
      </c>
      <c r="G6157">
        <v>663</v>
      </c>
      <c r="H6157">
        <v>1140</v>
      </c>
      <c r="I6157">
        <v>46.286999999999999</v>
      </c>
      <c r="J6157">
        <v>10656.855754</v>
      </c>
    </row>
    <row r="6158" spans="1:10" x14ac:dyDescent="0.25">
      <c r="A6158">
        <v>2023</v>
      </c>
      <c r="B6158" t="s">
        <v>319</v>
      </c>
      <c r="C6158" t="s">
        <v>664</v>
      </c>
      <c r="D6158" t="s">
        <v>692</v>
      </c>
      <c r="E6158" t="s">
        <v>707</v>
      </c>
      <c r="F6158" t="s">
        <v>707</v>
      </c>
      <c r="G6158">
        <v>3968</v>
      </c>
      <c r="H6158">
        <v>2764</v>
      </c>
      <c r="I6158">
        <v>90.180999999999997</v>
      </c>
      <c r="J6158">
        <v>26886.633243</v>
      </c>
    </row>
    <row r="6159" spans="1:10" x14ac:dyDescent="0.25">
      <c r="A6159">
        <v>2023</v>
      </c>
      <c r="B6159" t="s">
        <v>319</v>
      </c>
      <c r="C6159" t="s">
        <v>664</v>
      </c>
      <c r="D6159" t="s">
        <v>691</v>
      </c>
      <c r="G6159">
        <v>263</v>
      </c>
      <c r="H6159">
        <v>721</v>
      </c>
      <c r="I6159">
        <v>18.27</v>
      </c>
      <c r="J6159">
        <v>5008.8369439999997</v>
      </c>
    </row>
    <row r="6160" spans="1:10" x14ac:dyDescent="0.25">
      <c r="A6160">
        <v>2023</v>
      </c>
      <c r="B6160" t="s">
        <v>320</v>
      </c>
      <c r="C6160" t="s">
        <v>665</v>
      </c>
      <c r="D6160" t="s">
        <v>692</v>
      </c>
      <c r="E6160" t="s">
        <v>225</v>
      </c>
      <c r="F6160" t="s">
        <v>570</v>
      </c>
      <c r="G6160">
        <v>1853</v>
      </c>
      <c r="H6160">
        <v>3851</v>
      </c>
      <c r="I6160">
        <v>196.17599999999999</v>
      </c>
      <c r="J6160">
        <v>77189.498053000003</v>
      </c>
    </row>
    <row r="6161" spans="1:10" x14ac:dyDescent="0.25">
      <c r="A6161">
        <v>2023</v>
      </c>
      <c r="B6161" t="s">
        <v>320</v>
      </c>
      <c r="C6161" t="s">
        <v>665</v>
      </c>
      <c r="D6161" t="s">
        <v>692</v>
      </c>
      <c r="E6161" t="s">
        <v>707</v>
      </c>
      <c r="F6161" t="s">
        <v>707</v>
      </c>
      <c r="G6161">
        <v>11018</v>
      </c>
      <c r="H6161">
        <v>6739</v>
      </c>
      <c r="I6161">
        <v>333.43799999999999</v>
      </c>
      <c r="J6161">
        <v>167393.694215</v>
      </c>
    </row>
    <row r="6162" spans="1:10" x14ac:dyDescent="0.25">
      <c r="A6162">
        <v>2023</v>
      </c>
      <c r="B6162" t="s">
        <v>320</v>
      </c>
      <c r="C6162" t="s">
        <v>665</v>
      </c>
      <c r="D6162" t="s">
        <v>691</v>
      </c>
      <c r="G6162">
        <v>1154</v>
      </c>
      <c r="H6162">
        <v>4943</v>
      </c>
      <c r="I6162">
        <v>167.42400000000001</v>
      </c>
      <c r="J6162">
        <v>56637.484705000003</v>
      </c>
    </row>
    <row r="6163" spans="1:10" x14ac:dyDescent="0.25">
      <c r="A6163">
        <v>2023</v>
      </c>
      <c r="B6163" t="s">
        <v>321</v>
      </c>
      <c r="C6163" t="s">
        <v>666</v>
      </c>
      <c r="D6163" t="s">
        <v>692</v>
      </c>
      <c r="E6163" t="s">
        <v>270</v>
      </c>
      <c r="F6163" t="s">
        <v>615</v>
      </c>
      <c r="G6163">
        <v>2133</v>
      </c>
      <c r="H6163">
        <v>15833</v>
      </c>
      <c r="I6163">
        <v>357.83199999999999</v>
      </c>
      <c r="J6163">
        <v>244174.86397911111</v>
      </c>
    </row>
    <row r="6164" spans="1:10" x14ac:dyDescent="0.25">
      <c r="A6164">
        <v>2023</v>
      </c>
      <c r="B6164" t="s">
        <v>321</v>
      </c>
      <c r="C6164" t="s">
        <v>666</v>
      </c>
      <c r="D6164" t="s">
        <v>692</v>
      </c>
      <c r="E6164" t="s">
        <v>707</v>
      </c>
      <c r="F6164" t="s">
        <v>707</v>
      </c>
      <c r="G6164">
        <v>25025</v>
      </c>
      <c r="H6164">
        <v>34836</v>
      </c>
      <c r="I6164">
        <v>1141.3430000000001</v>
      </c>
      <c r="J6164">
        <v>895733.6693171548</v>
      </c>
    </row>
    <row r="6165" spans="1:10" x14ac:dyDescent="0.25">
      <c r="A6165">
        <v>2023</v>
      </c>
      <c r="B6165" t="s">
        <v>321</v>
      </c>
      <c r="C6165" t="s">
        <v>666</v>
      </c>
      <c r="D6165" t="s">
        <v>691</v>
      </c>
      <c r="G6165">
        <v>6826</v>
      </c>
      <c r="H6165">
        <v>24963</v>
      </c>
      <c r="I6165">
        <v>1716.4380000000001</v>
      </c>
      <c r="J6165">
        <v>531734.48911179998</v>
      </c>
    </row>
    <row r="6166" spans="1:10" x14ac:dyDescent="0.25">
      <c r="A6166">
        <v>2023</v>
      </c>
      <c r="B6166" t="s">
        <v>322</v>
      </c>
      <c r="C6166" t="s">
        <v>667</v>
      </c>
      <c r="D6166" t="s">
        <v>692</v>
      </c>
      <c r="E6166" t="s">
        <v>321</v>
      </c>
      <c r="F6166" t="s">
        <v>666</v>
      </c>
      <c r="G6166">
        <v>518</v>
      </c>
      <c r="H6166">
        <v>274</v>
      </c>
      <c r="I6166">
        <v>4.66</v>
      </c>
      <c r="J6166">
        <v>7203.3323250000003</v>
      </c>
    </row>
    <row r="6167" spans="1:10" x14ac:dyDescent="0.25">
      <c r="A6167">
        <v>2023</v>
      </c>
      <c r="B6167" t="s">
        <v>322</v>
      </c>
      <c r="C6167" t="s">
        <v>667</v>
      </c>
      <c r="D6167" t="s">
        <v>692</v>
      </c>
      <c r="E6167" t="s">
        <v>707</v>
      </c>
      <c r="F6167" t="s">
        <v>707</v>
      </c>
      <c r="G6167">
        <v>505</v>
      </c>
      <c r="H6167">
        <v>376</v>
      </c>
      <c r="I6167">
        <v>4.6689999999999996</v>
      </c>
      <c r="J6167">
        <v>12275.605807</v>
      </c>
    </row>
    <row r="6168" spans="1:10" x14ac:dyDescent="0.25">
      <c r="A6168">
        <v>2023</v>
      </c>
      <c r="B6168" t="s">
        <v>322</v>
      </c>
      <c r="C6168" t="s">
        <v>667</v>
      </c>
      <c r="D6168" t="s">
        <v>691</v>
      </c>
      <c r="G6168">
        <v>37</v>
      </c>
      <c r="H6168">
        <v>43</v>
      </c>
      <c r="I6168">
        <v>0.32500000000000001</v>
      </c>
      <c r="J6168">
        <v>376.72945499999997</v>
      </c>
    </row>
    <row r="6169" spans="1:10" x14ac:dyDescent="0.25">
      <c r="A6169">
        <v>2023</v>
      </c>
      <c r="B6169" t="s">
        <v>323</v>
      </c>
      <c r="C6169" t="s">
        <v>668</v>
      </c>
      <c r="D6169" t="s">
        <v>692</v>
      </c>
      <c r="E6169" t="s">
        <v>321</v>
      </c>
      <c r="F6169" t="s">
        <v>666</v>
      </c>
      <c r="G6169">
        <v>648</v>
      </c>
      <c r="H6169">
        <v>331</v>
      </c>
      <c r="I6169">
        <v>10.18</v>
      </c>
      <c r="J6169">
        <v>4855.2484539999996</v>
      </c>
    </row>
    <row r="6170" spans="1:10" x14ac:dyDescent="0.25">
      <c r="A6170">
        <v>2023</v>
      </c>
      <c r="B6170" t="s">
        <v>323</v>
      </c>
      <c r="C6170" t="s">
        <v>668</v>
      </c>
      <c r="D6170" t="s">
        <v>692</v>
      </c>
      <c r="E6170" t="s">
        <v>707</v>
      </c>
      <c r="F6170" t="s">
        <v>707</v>
      </c>
      <c r="G6170">
        <v>656</v>
      </c>
      <c r="H6170">
        <v>501</v>
      </c>
      <c r="I6170">
        <v>6.5410000000000004</v>
      </c>
      <c r="J6170">
        <v>2137.0989679999998</v>
      </c>
    </row>
    <row r="6171" spans="1:10" x14ac:dyDescent="0.25">
      <c r="A6171">
        <v>2023</v>
      </c>
      <c r="B6171" t="s">
        <v>323</v>
      </c>
      <c r="C6171" t="s">
        <v>668</v>
      </c>
      <c r="D6171" t="s">
        <v>691</v>
      </c>
      <c r="G6171">
        <v>43</v>
      </c>
      <c r="H6171">
        <v>65</v>
      </c>
      <c r="I6171">
        <v>0.64500000000000002</v>
      </c>
      <c r="J6171">
        <v>245.40540999999999</v>
      </c>
    </row>
    <row r="6172" spans="1:10" x14ac:dyDescent="0.25">
      <c r="A6172">
        <v>2023</v>
      </c>
      <c r="B6172" t="s">
        <v>324</v>
      </c>
      <c r="C6172" t="s">
        <v>669</v>
      </c>
      <c r="D6172" t="s">
        <v>692</v>
      </c>
      <c r="E6172" t="s">
        <v>321</v>
      </c>
      <c r="F6172" t="s">
        <v>666</v>
      </c>
      <c r="G6172">
        <v>151</v>
      </c>
      <c r="H6172">
        <v>98</v>
      </c>
      <c r="I6172">
        <v>0.65500000000000003</v>
      </c>
      <c r="J6172">
        <v>1251.810626</v>
      </c>
    </row>
    <row r="6173" spans="1:10" x14ac:dyDescent="0.25">
      <c r="A6173">
        <v>2023</v>
      </c>
      <c r="B6173" t="s">
        <v>324</v>
      </c>
      <c r="C6173" t="s">
        <v>669</v>
      </c>
      <c r="D6173" t="s">
        <v>692</v>
      </c>
      <c r="E6173" t="s">
        <v>707</v>
      </c>
      <c r="F6173" t="s">
        <v>707</v>
      </c>
      <c r="G6173">
        <v>512</v>
      </c>
      <c r="H6173">
        <v>642</v>
      </c>
      <c r="I6173">
        <v>11.622</v>
      </c>
      <c r="J6173">
        <v>4049.3845670000001</v>
      </c>
    </row>
    <row r="6174" spans="1:10" x14ac:dyDescent="0.25">
      <c r="A6174">
        <v>2023</v>
      </c>
      <c r="B6174" t="s">
        <v>324</v>
      </c>
      <c r="C6174" t="s">
        <v>669</v>
      </c>
      <c r="D6174" t="s">
        <v>691</v>
      </c>
      <c r="G6174">
        <v>8</v>
      </c>
      <c r="H6174">
        <v>8</v>
      </c>
      <c r="I6174">
        <v>0.23</v>
      </c>
    </row>
    <row r="6175" spans="1:10" x14ac:dyDescent="0.25">
      <c r="A6175">
        <v>2023</v>
      </c>
      <c r="B6175" t="s">
        <v>325</v>
      </c>
      <c r="C6175" t="s">
        <v>670</v>
      </c>
      <c r="D6175" t="s">
        <v>692</v>
      </c>
      <c r="E6175" t="s">
        <v>270</v>
      </c>
      <c r="F6175" t="s">
        <v>615</v>
      </c>
      <c r="G6175">
        <v>2576</v>
      </c>
      <c r="H6175">
        <v>19327</v>
      </c>
      <c r="I6175">
        <v>356.85300000000001</v>
      </c>
      <c r="J6175">
        <v>203654.04999939998</v>
      </c>
    </row>
    <row r="6176" spans="1:10" x14ac:dyDescent="0.25">
      <c r="A6176">
        <v>2023</v>
      </c>
      <c r="B6176" t="s">
        <v>325</v>
      </c>
      <c r="C6176" t="s">
        <v>670</v>
      </c>
      <c r="D6176" t="s">
        <v>692</v>
      </c>
      <c r="E6176" t="s">
        <v>707</v>
      </c>
      <c r="F6176" t="s">
        <v>707</v>
      </c>
      <c r="G6176">
        <v>43509</v>
      </c>
      <c r="H6176">
        <v>48503</v>
      </c>
      <c r="I6176">
        <v>1979.133</v>
      </c>
      <c r="J6176">
        <v>1484114.4317658241</v>
      </c>
    </row>
    <row r="6177" spans="1:10" x14ac:dyDescent="0.25">
      <c r="A6177">
        <v>2023</v>
      </c>
      <c r="B6177" t="s">
        <v>325</v>
      </c>
      <c r="C6177" t="s">
        <v>670</v>
      </c>
      <c r="D6177" t="s">
        <v>691</v>
      </c>
      <c r="G6177">
        <v>6064</v>
      </c>
      <c r="H6177">
        <v>32467</v>
      </c>
      <c r="I6177">
        <v>1914.8109999999999</v>
      </c>
      <c r="J6177">
        <v>525285.70081855485</v>
      </c>
    </row>
    <row r="6178" spans="1:10" x14ac:dyDescent="0.25">
      <c r="A6178">
        <v>2023</v>
      </c>
      <c r="B6178" t="s">
        <v>326</v>
      </c>
      <c r="C6178" t="s">
        <v>671</v>
      </c>
      <c r="D6178" t="s">
        <v>692</v>
      </c>
      <c r="E6178" t="s">
        <v>325</v>
      </c>
      <c r="F6178" t="s">
        <v>670</v>
      </c>
      <c r="G6178">
        <v>1558</v>
      </c>
      <c r="H6178">
        <v>2336</v>
      </c>
      <c r="I6178">
        <v>121.877</v>
      </c>
      <c r="J6178">
        <v>40618.490100666655</v>
      </c>
    </row>
    <row r="6179" spans="1:10" x14ac:dyDescent="0.25">
      <c r="A6179">
        <v>2023</v>
      </c>
      <c r="B6179" t="s">
        <v>326</v>
      </c>
      <c r="C6179" t="s">
        <v>671</v>
      </c>
      <c r="D6179" t="s">
        <v>692</v>
      </c>
      <c r="E6179" t="s">
        <v>707</v>
      </c>
      <c r="F6179" t="s">
        <v>707</v>
      </c>
      <c r="G6179">
        <v>9852</v>
      </c>
      <c r="H6179">
        <v>4887</v>
      </c>
      <c r="I6179">
        <v>187</v>
      </c>
      <c r="J6179">
        <v>165109.48482000001</v>
      </c>
    </row>
    <row r="6180" spans="1:10" x14ac:dyDescent="0.25">
      <c r="A6180">
        <v>2023</v>
      </c>
      <c r="B6180" t="s">
        <v>326</v>
      </c>
      <c r="C6180" t="s">
        <v>671</v>
      </c>
      <c r="D6180" t="s">
        <v>691</v>
      </c>
      <c r="G6180">
        <v>582</v>
      </c>
      <c r="H6180">
        <v>1493</v>
      </c>
      <c r="I6180">
        <v>53.584000000000003</v>
      </c>
      <c r="J6180">
        <v>42441.561687000001</v>
      </c>
    </row>
    <row r="6181" spans="1:10" x14ac:dyDescent="0.25">
      <c r="A6181">
        <v>2023</v>
      </c>
      <c r="B6181" t="s">
        <v>327</v>
      </c>
      <c r="C6181" t="s">
        <v>672</v>
      </c>
      <c r="D6181" t="s">
        <v>692</v>
      </c>
      <c r="E6181" t="s">
        <v>325</v>
      </c>
      <c r="F6181" t="s">
        <v>670</v>
      </c>
      <c r="G6181">
        <v>2338</v>
      </c>
      <c r="H6181">
        <v>3382</v>
      </c>
      <c r="I6181">
        <v>195.84700000000001</v>
      </c>
      <c r="J6181">
        <v>56869.690369482756</v>
      </c>
    </row>
    <row r="6182" spans="1:10" x14ac:dyDescent="0.25">
      <c r="A6182">
        <v>2023</v>
      </c>
      <c r="B6182" t="s">
        <v>327</v>
      </c>
      <c r="C6182" t="s">
        <v>672</v>
      </c>
      <c r="D6182" t="s">
        <v>692</v>
      </c>
      <c r="E6182" t="s">
        <v>707</v>
      </c>
      <c r="F6182" t="s">
        <v>707</v>
      </c>
      <c r="G6182">
        <v>9501</v>
      </c>
      <c r="H6182">
        <v>5438</v>
      </c>
      <c r="I6182">
        <v>181.42500000000001</v>
      </c>
      <c r="J6182">
        <v>124860.890098</v>
      </c>
    </row>
    <row r="6183" spans="1:10" x14ac:dyDescent="0.25">
      <c r="A6183">
        <v>2023</v>
      </c>
      <c r="B6183" t="s">
        <v>327</v>
      </c>
      <c r="C6183" t="s">
        <v>672</v>
      </c>
      <c r="D6183" t="s">
        <v>691</v>
      </c>
      <c r="G6183">
        <v>386</v>
      </c>
      <c r="H6183">
        <v>984</v>
      </c>
      <c r="I6183">
        <v>20.134</v>
      </c>
      <c r="J6183">
        <v>12846.744864</v>
      </c>
    </row>
    <row r="6184" spans="1:10" x14ac:dyDescent="0.25">
      <c r="A6184">
        <v>2023</v>
      </c>
      <c r="B6184" t="s">
        <v>328</v>
      </c>
      <c r="C6184" t="s">
        <v>673</v>
      </c>
      <c r="D6184" t="s">
        <v>692</v>
      </c>
      <c r="E6184" t="s">
        <v>325</v>
      </c>
      <c r="F6184" t="s">
        <v>670</v>
      </c>
      <c r="G6184">
        <v>1112</v>
      </c>
      <c r="H6184">
        <v>1509</v>
      </c>
      <c r="I6184">
        <v>54.969000000000001</v>
      </c>
      <c r="J6184">
        <v>19416.852414000001</v>
      </c>
    </row>
    <row r="6185" spans="1:10" x14ac:dyDescent="0.25">
      <c r="A6185">
        <v>2023</v>
      </c>
      <c r="B6185" t="s">
        <v>328</v>
      </c>
      <c r="C6185" t="s">
        <v>673</v>
      </c>
      <c r="D6185" t="s">
        <v>692</v>
      </c>
      <c r="E6185" t="s">
        <v>707</v>
      </c>
      <c r="F6185" t="s">
        <v>707</v>
      </c>
      <c r="G6185">
        <v>4438</v>
      </c>
      <c r="H6185">
        <v>2311</v>
      </c>
      <c r="I6185">
        <v>83.349000000000004</v>
      </c>
      <c r="J6185">
        <v>49626.814463000002</v>
      </c>
    </row>
    <row r="6186" spans="1:10" x14ac:dyDescent="0.25">
      <c r="A6186">
        <v>2023</v>
      </c>
      <c r="B6186" t="s">
        <v>328</v>
      </c>
      <c r="C6186" t="s">
        <v>673</v>
      </c>
      <c r="D6186" t="s">
        <v>691</v>
      </c>
      <c r="G6186">
        <v>409</v>
      </c>
      <c r="H6186">
        <v>1697</v>
      </c>
      <c r="I6186">
        <v>41.09</v>
      </c>
      <c r="J6186">
        <v>26473.111399000001</v>
      </c>
    </row>
    <row r="6187" spans="1:10" x14ac:dyDescent="0.25">
      <c r="A6187">
        <v>2023</v>
      </c>
      <c r="B6187" t="s">
        <v>329</v>
      </c>
      <c r="C6187" t="s">
        <v>674</v>
      </c>
      <c r="D6187" t="s">
        <v>692</v>
      </c>
      <c r="E6187" t="s">
        <v>325</v>
      </c>
      <c r="F6187" t="s">
        <v>670</v>
      </c>
      <c r="G6187">
        <v>826</v>
      </c>
      <c r="H6187">
        <v>860</v>
      </c>
      <c r="I6187">
        <v>36.305999999999997</v>
      </c>
      <c r="J6187">
        <v>12604.64171</v>
      </c>
    </row>
    <row r="6188" spans="1:10" x14ac:dyDescent="0.25">
      <c r="A6188">
        <v>2023</v>
      </c>
      <c r="B6188" t="s">
        <v>329</v>
      </c>
      <c r="C6188" t="s">
        <v>674</v>
      </c>
      <c r="D6188" t="s">
        <v>692</v>
      </c>
      <c r="E6188" t="s">
        <v>707</v>
      </c>
      <c r="F6188" t="s">
        <v>707</v>
      </c>
      <c r="G6188">
        <v>3458</v>
      </c>
      <c r="H6188">
        <v>1449</v>
      </c>
      <c r="I6188">
        <v>60.567</v>
      </c>
      <c r="J6188">
        <v>79589.732935000007</v>
      </c>
    </row>
    <row r="6189" spans="1:10" x14ac:dyDescent="0.25">
      <c r="A6189">
        <v>2023</v>
      </c>
      <c r="B6189" t="s">
        <v>329</v>
      </c>
      <c r="C6189" t="s">
        <v>674</v>
      </c>
      <c r="D6189" t="s">
        <v>691</v>
      </c>
      <c r="G6189">
        <v>125</v>
      </c>
      <c r="H6189">
        <v>478</v>
      </c>
      <c r="I6189">
        <v>7.1349999999999998</v>
      </c>
      <c r="J6189">
        <v>1596.0158710000001</v>
      </c>
    </row>
    <row r="6190" spans="1:10" x14ac:dyDescent="0.25">
      <c r="A6190">
        <v>2023</v>
      </c>
      <c r="B6190" t="s">
        <v>330</v>
      </c>
      <c r="C6190" t="s">
        <v>675</v>
      </c>
      <c r="D6190" t="s">
        <v>692</v>
      </c>
      <c r="E6190" t="s">
        <v>325</v>
      </c>
      <c r="F6190" t="s">
        <v>670</v>
      </c>
      <c r="G6190">
        <v>1527</v>
      </c>
      <c r="H6190">
        <v>1890</v>
      </c>
      <c r="I6190">
        <v>107.982</v>
      </c>
      <c r="J6190">
        <v>24035.535156000002</v>
      </c>
    </row>
    <row r="6191" spans="1:10" x14ac:dyDescent="0.25">
      <c r="A6191">
        <v>2023</v>
      </c>
      <c r="B6191" t="s">
        <v>330</v>
      </c>
      <c r="C6191" t="s">
        <v>675</v>
      </c>
      <c r="D6191" t="s">
        <v>692</v>
      </c>
      <c r="E6191" t="s">
        <v>707</v>
      </c>
      <c r="F6191" t="s">
        <v>707</v>
      </c>
      <c r="G6191">
        <v>4878</v>
      </c>
      <c r="H6191">
        <v>2907</v>
      </c>
      <c r="I6191">
        <v>90.921999999999997</v>
      </c>
      <c r="J6191">
        <v>35360.425360000001</v>
      </c>
    </row>
    <row r="6192" spans="1:10" x14ac:dyDescent="0.25">
      <c r="A6192">
        <v>2023</v>
      </c>
      <c r="B6192" t="s">
        <v>330</v>
      </c>
      <c r="C6192" t="s">
        <v>675</v>
      </c>
      <c r="D6192" t="s">
        <v>691</v>
      </c>
      <c r="G6192">
        <v>322</v>
      </c>
      <c r="H6192">
        <v>1453</v>
      </c>
      <c r="I6192">
        <v>38.072000000000003</v>
      </c>
      <c r="J6192">
        <v>6988.5731539999997</v>
      </c>
    </row>
    <row r="6193" spans="1:10" x14ac:dyDescent="0.25">
      <c r="A6193">
        <v>2023</v>
      </c>
      <c r="B6193" t="s">
        <v>331</v>
      </c>
      <c r="C6193" t="s">
        <v>676</v>
      </c>
      <c r="D6193" t="s">
        <v>692</v>
      </c>
      <c r="E6193" t="s">
        <v>325</v>
      </c>
      <c r="F6193" t="s">
        <v>670</v>
      </c>
      <c r="G6193">
        <v>1141</v>
      </c>
      <c r="H6193">
        <v>1869</v>
      </c>
      <c r="I6193">
        <v>88.481999999999999</v>
      </c>
      <c r="J6193">
        <v>18009.560352647059</v>
      </c>
    </row>
    <row r="6194" spans="1:10" x14ac:dyDescent="0.25">
      <c r="A6194">
        <v>2023</v>
      </c>
      <c r="B6194" t="s">
        <v>331</v>
      </c>
      <c r="C6194" t="s">
        <v>676</v>
      </c>
      <c r="D6194" t="s">
        <v>692</v>
      </c>
      <c r="E6194" t="s">
        <v>707</v>
      </c>
      <c r="F6194" t="s">
        <v>707</v>
      </c>
      <c r="G6194">
        <v>7507</v>
      </c>
      <c r="H6194">
        <v>4378</v>
      </c>
      <c r="I6194">
        <v>171.47800000000001</v>
      </c>
      <c r="J6194">
        <v>64486.902524333345</v>
      </c>
    </row>
    <row r="6195" spans="1:10" x14ac:dyDescent="0.25">
      <c r="A6195">
        <v>2023</v>
      </c>
      <c r="B6195" t="s">
        <v>331</v>
      </c>
      <c r="C6195" t="s">
        <v>676</v>
      </c>
      <c r="D6195" t="s">
        <v>691</v>
      </c>
      <c r="G6195">
        <v>556</v>
      </c>
      <c r="H6195">
        <v>1737</v>
      </c>
      <c r="I6195">
        <v>39.43</v>
      </c>
      <c r="J6195">
        <v>9506.8265159999992</v>
      </c>
    </row>
    <row r="6196" spans="1:10" x14ac:dyDescent="0.25">
      <c r="A6196">
        <v>2023</v>
      </c>
      <c r="B6196" t="s">
        <v>332</v>
      </c>
      <c r="C6196" t="s">
        <v>677</v>
      </c>
      <c r="D6196" t="s">
        <v>692</v>
      </c>
      <c r="E6196" t="s">
        <v>325</v>
      </c>
      <c r="F6196" t="s">
        <v>670</v>
      </c>
      <c r="G6196">
        <v>1263</v>
      </c>
      <c r="H6196">
        <v>1800</v>
      </c>
      <c r="I6196">
        <v>81.311000000000007</v>
      </c>
      <c r="J6196">
        <v>22949.889770000002</v>
      </c>
    </row>
    <row r="6197" spans="1:10" x14ac:dyDescent="0.25">
      <c r="A6197">
        <v>2023</v>
      </c>
      <c r="B6197" t="s">
        <v>332</v>
      </c>
      <c r="C6197" t="s">
        <v>677</v>
      </c>
      <c r="D6197" t="s">
        <v>692</v>
      </c>
      <c r="E6197" t="s">
        <v>707</v>
      </c>
      <c r="F6197" t="s">
        <v>707</v>
      </c>
      <c r="G6197">
        <v>3843</v>
      </c>
      <c r="H6197">
        <v>2593</v>
      </c>
      <c r="I6197">
        <v>86.516999999999996</v>
      </c>
      <c r="J6197">
        <v>39497.565862000003</v>
      </c>
    </row>
    <row r="6198" spans="1:10" x14ac:dyDescent="0.25">
      <c r="A6198">
        <v>2023</v>
      </c>
      <c r="B6198" t="s">
        <v>332</v>
      </c>
      <c r="C6198" t="s">
        <v>677</v>
      </c>
      <c r="D6198" t="s">
        <v>691</v>
      </c>
      <c r="G6198">
        <v>323</v>
      </c>
      <c r="H6198">
        <v>1142</v>
      </c>
      <c r="I6198">
        <v>14.744999999999999</v>
      </c>
      <c r="J6198">
        <v>8246.8223589999998</v>
      </c>
    </row>
    <row r="6199" spans="1:10" x14ac:dyDescent="0.25">
      <c r="A6199">
        <v>2023</v>
      </c>
      <c r="B6199" t="s">
        <v>333</v>
      </c>
      <c r="C6199" t="s">
        <v>678</v>
      </c>
      <c r="D6199" t="s">
        <v>692</v>
      </c>
      <c r="E6199" t="s">
        <v>142</v>
      </c>
      <c r="F6199" t="s">
        <v>487</v>
      </c>
      <c r="G6199">
        <v>62</v>
      </c>
      <c r="H6199">
        <v>63</v>
      </c>
      <c r="I6199">
        <v>0.91600000000000004</v>
      </c>
      <c r="J6199">
        <v>26716.896902</v>
      </c>
    </row>
    <row r="6200" spans="1:10" x14ac:dyDescent="0.25">
      <c r="A6200">
        <v>2023</v>
      </c>
      <c r="B6200" t="s">
        <v>333</v>
      </c>
      <c r="C6200" t="s">
        <v>678</v>
      </c>
      <c r="D6200" t="s">
        <v>692</v>
      </c>
      <c r="E6200" t="s">
        <v>707</v>
      </c>
      <c r="F6200" t="s">
        <v>707</v>
      </c>
      <c r="G6200">
        <v>8859</v>
      </c>
      <c r="H6200">
        <v>3996</v>
      </c>
      <c r="I6200">
        <v>243.79900000000001</v>
      </c>
      <c r="J6200">
        <v>129556.3978373143</v>
      </c>
    </row>
    <row r="6201" spans="1:10" x14ac:dyDescent="0.25">
      <c r="A6201">
        <v>2023</v>
      </c>
      <c r="B6201" t="s">
        <v>333</v>
      </c>
      <c r="C6201" t="s">
        <v>678</v>
      </c>
      <c r="D6201" t="s">
        <v>691</v>
      </c>
      <c r="G6201">
        <v>454</v>
      </c>
      <c r="H6201">
        <v>1723</v>
      </c>
      <c r="I6201">
        <v>44.484000000000002</v>
      </c>
      <c r="J6201">
        <v>16497.466837</v>
      </c>
    </row>
    <row r="6202" spans="1:10" x14ac:dyDescent="0.25">
      <c r="A6202">
        <v>2023</v>
      </c>
      <c r="B6202" t="s">
        <v>334</v>
      </c>
      <c r="C6202" t="s">
        <v>679</v>
      </c>
      <c r="D6202" t="s">
        <v>692</v>
      </c>
      <c r="E6202" t="s">
        <v>325</v>
      </c>
      <c r="F6202" t="s">
        <v>670</v>
      </c>
      <c r="G6202">
        <v>758</v>
      </c>
      <c r="H6202">
        <v>1124</v>
      </c>
      <c r="I6202">
        <v>43.542000000000002</v>
      </c>
      <c r="J6202">
        <v>10332.554352749999</v>
      </c>
    </row>
    <row r="6203" spans="1:10" x14ac:dyDescent="0.25">
      <c r="A6203">
        <v>2023</v>
      </c>
      <c r="B6203" t="s">
        <v>334</v>
      </c>
      <c r="C6203" t="s">
        <v>679</v>
      </c>
      <c r="D6203" t="s">
        <v>692</v>
      </c>
      <c r="E6203" t="s">
        <v>707</v>
      </c>
      <c r="F6203" t="s">
        <v>707</v>
      </c>
      <c r="G6203">
        <v>5097</v>
      </c>
      <c r="H6203">
        <v>2300</v>
      </c>
      <c r="I6203">
        <v>87.32</v>
      </c>
      <c r="J6203">
        <v>45503.589942125</v>
      </c>
    </row>
    <row r="6204" spans="1:10" x14ac:dyDescent="0.25">
      <c r="A6204">
        <v>2023</v>
      </c>
      <c r="B6204" t="s">
        <v>334</v>
      </c>
      <c r="C6204" t="s">
        <v>679</v>
      </c>
      <c r="D6204" t="s">
        <v>691</v>
      </c>
      <c r="G6204">
        <v>292</v>
      </c>
      <c r="H6204">
        <v>1850</v>
      </c>
      <c r="I6204">
        <v>51.435000000000002</v>
      </c>
      <c r="J6204">
        <v>12221.842022000001</v>
      </c>
    </row>
    <row r="6205" spans="1:10" x14ac:dyDescent="0.25">
      <c r="A6205">
        <v>2023</v>
      </c>
      <c r="B6205" t="s">
        <v>335</v>
      </c>
      <c r="C6205" t="s">
        <v>680</v>
      </c>
      <c r="D6205" t="s">
        <v>692</v>
      </c>
      <c r="E6205" t="s">
        <v>325</v>
      </c>
      <c r="F6205" t="s">
        <v>670</v>
      </c>
      <c r="G6205">
        <v>529</v>
      </c>
      <c r="H6205">
        <v>708</v>
      </c>
      <c r="I6205">
        <v>19.779</v>
      </c>
      <c r="J6205">
        <v>3831.6025410000002</v>
      </c>
    </row>
    <row r="6206" spans="1:10" x14ac:dyDescent="0.25">
      <c r="A6206">
        <v>2023</v>
      </c>
      <c r="B6206" t="s">
        <v>335</v>
      </c>
      <c r="C6206" t="s">
        <v>680</v>
      </c>
      <c r="D6206" t="s">
        <v>692</v>
      </c>
      <c r="E6206" t="s">
        <v>707</v>
      </c>
      <c r="F6206" t="s">
        <v>707</v>
      </c>
      <c r="G6206">
        <v>2321</v>
      </c>
      <c r="H6206">
        <v>1310</v>
      </c>
      <c r="I6206">
        <v>40.939</v>
      </c>
      <c r="J6206">
        <v>12662.055107</v>
      </c>
    </row>
    <row r="6207" spans="1:10" x14ac:dyDescent="0.25">
      <c r="A6207">
        <v>2023</v>
      </c>
      <c r="B6207" t="s">
        <v>335</v>
      </c>
      <c r="C6207" t="s">
        <v>680</v>
      </c>
      <c r="D6207" t="s">
        <v>691</v>
      </c>
      <c r="G6207">
        <v>66</v>
      </c>
      <c r="H6207">
        <v>180</v>
      </c>
      <c r="I6207">
        <v>2.9550000000000001</v>
      </c>
      <c r="J6207">
        <v>502.79668099999998</v>
      </c>
    </row>
    <row r="6208" spans="1:10" x14ac:dyDescent="0.25">
      <c r="A6208">
        <v>2023</v>
      </c>
      <c r="B6208" t="s">
        <v>336</v>
      </c>
      <c r="C6208" t="s">
        <v>681</v>
      </c>
      <c r="D6208" t="s">
        <v>692</v>
      </c>
      <c r="E6208" t="s">
        <v>141</v>
      </c>
      <c r="F6208" t="s">
        <v>486</v>
      </c>
      <c r="G6208">
        <v>1323</v>
      </c>
      <c r="H6208">
        <v>1408</v>
      </c>
      <c r="I6208">
        <v>31.67</v>
      </c>
      <c r="J6208">
        <v>17206.967554999999</v>
      </c>
    </row>
    <row r="6209" spans="1:10" x14ac:dyDescent="0.25">
      <c r="A6209">
        <v>2023</v>
      </c>
      <c r="B6209" t="s">
        <v>336</v>
      </c>
      <c r="C6209" t="s">
        <v>681</v>
      </c>
      <c r="D6209" t="s">
        <v>692</v>
      </c>
      <c r="E6209" t="s">
        <v>707</v>
      </c>
      <c r="F6209" t="s">
        <v>707</v>
      </c>
      <c r="G6209">
        <v>7293</v>
      </c>
      <c r="H6209">
        <v>3299</v>
      </c>
      <c r="I6209">
        <v>188.297</v>
      </c>
      <c r="J6209">
        <v>99354.28362989999</v>
      </c>
    </row>
    <row r="6210" spans="1:10" x14ac:dyDescent="0.25">
      <c r="A6210">
        <v>2023</v>
      </c>
      <c r="B6210" t="s">
        <v>336</v>
      </c>
      <c r="C6210" t="s">
        <v>681</v>
      </c>
      <c r="D6210" t="s">
        <v>691</v>
      </c>
      <c r="G6210">
        <v>499</v>
      </c>
      <c r="H6210">
        <v>1596</v>
      </c>
      <c r="I6210">
        <v>48.597000000000001</v>
      </c>
      <c r="J6210">
        <v>33292.649040999997</v>
      </c>
    </row>
    <row r="6211" spans="1:10" x14ac:dyDescent="0.25">
      <c r="A6211">
        <v>2023</v>
      </c>
      <c r="B6211" t="s">
        <v>337</v>
      </c>
      <c r="C6211" t="s">
        <v>682</v>
      </c>
      <c r="D6211" t="s">
        <v>692</v>
      </c>
      <c r="E6211" t="s">
        <v>325</v>
      </c>
      <c r="F6211" t="s">
        <v>670</v>
      </c>
      <c r="G6211">
        <v>662</v>
      </c>
      <c r="H6211">
        <v>947</v>
      </c>
      <c r="I6211">
        <v>17.084</v>
      </c>
      <c r="J6211">
        <v>4423.3891199999998</v>
      </c>
    </row>
    <row r="6212" spans="1:10" x14ac:dyDescent="0.25">
      <c r="A6212">
        <v>2023</v>
      </c>
      <c r="B6212" t="s">
        <v>337</v>
      </c>
      <c r="C6212" t="s">
        <v>682</v>
      </c>
      <c r="D6212" t="s">
        <v>692</v>
      </c>
      <c r="E6212" t="s">
        <v>707</v>
      </c>
      <c r="F6212" t="s">
        <v>707</v>
      </c>
      <c r="G6212">
        <v>2027</v>
      </c>
      <c r="H6212">
        <v>1434</v>
      </c>
      <c r="I6212">
        <v>29.4</v>
      </c>
      <c r="J6212">
        <v>9554.3894650000002</v>
      </c>
    </row>
    <row r="6213" spans="1:10" x14ac:dyDescent="0.25">
      <c r="A6213">
        <v>2023</v>
      </c>
      <c r="B6213" t="s">
        <v>337</v>
      </c>
      <c r="C6213" t="s">
        <v>682</v>
      </c>
      <c r="D6213" t="s">
        <v>691</v>
      </c>
      <c r="G6213">
        <v>101</v>
      </c>
      <c r="H6213">
        <v>500</v>
      </c>
      <c r="I6213">
        <v>4.1100000000000003</v>
      </c>
      <c r="J6213">
        <v>1622.6591579999999</v>
      </c>
    </row>
    <row r="6214" spans="1:10" x14ac:dyDescent="0.25">
      <c r="A6214">
        <v>2023</v>
      </c>
      <c r="B6214" t="s">
        <v>338</v>
      </c>
      <c r="C6214" t="s">
        <v>683</v>
      </c>
      <c r="D6214" t="s">
        <v>692</v>
      </c>
      <c r="E6214" t="s">
        <v>325</v>
      </c>
      <c r="F6214" t="s">
        <v>670</v>
      </c>
      <c r="G6214">
        <v>728</v>
      </c>
      <c r="H6214">
        <v>827</v>
      </c>
      <c r="I6214">
        <v>27.271000000000001</v>
      </c>
      <c r="J6214">
        <v>6018.7750370000003</v>
      </c>
    </row>
    <row r="6215" spans="1:10" x14ac:dyDescent="0.25">
      <c r="A6215">
        <v>2023</v>
      </c>
      <c r="B6215" t="s">
        <v>338</v>
      </c>
      <c r="C6215" t="s">
        <v>683</v>
      </c>
      <c r="D6215" t="s">
        <v>692</v>
      </c>
      <c r="E6215" t="s">
        <v>707</v>
      </c>
      <c r="F6215" t="s">
        <v>707</v>
      </c>
      <c r="G6215">
        <v>1682</v>
      </c>
      <c r="H6215">
        <v>831</v>
      </c>
      <c r="I6215">
        <v>23.29</v>
      </c>
      <c r="J6215">
        <v>7953.1657640000003</v>
      </c>
    </row>
    <row r="6216" spans="1:10" x14ac:dyDescent="0.25">
      <c r="A6216">
        <v>2023</v>
      </c>
      <c r="B6216" t="s">
        <v>338</v>
      </c>
      <c r="C6216" t="s">
        <v>683</v>
      </c>
      <c r="D6216" t="s">
        <v>691</v>
      </c>
      <c r="G6216">
        <v>107</v>
      </c>
      <c r="H6216">
        <v>365</v>
      </c>
      <c r="I6216">
        <v>1.72</v>
      </c>
      <c r="J6216">
        <v>2161.9823430000001</v>
      </c>
    </row>
    <row r="6217" spans="1:10" x14ac:dyDescent="0.25">
      <c r="A6217">
        <v>2023</v>
      </c>
      <c r="B6217" t="s">
        <v>339</v>
      </c>
      <c r="C6217" t="s">
        <v>684</v>
      </c>
      <c r="D6217" t="s">
        <v>692</v>
      </c>
      <c r="E6217" t="s">
        <v>141</v>
      </c>
      <c r="F6217" t="s">
        <v>486</v>
      </c>
      <c r="G6217">
        <v>633</v>
      </c>
      <c r="H6217">
        <v>336</v>
      </c>
      <c r="I6217">
        <v>8.3840000000000003</v>
      </c>
      <c r="J6217">
        <v>26438.792142999999</v>
      </c>
    </row>
    <row r="6218" spans="1:10" x14ac:dyDescent="0.25">
      <c r="A6218">
        <v>2023</v>
      </c>
      <c r="B6218" t="s">
        <v>339</v>
      </c>
      <c r="C6218" t="s">
        <v>684</v>
      </c>
      <c r="D6218" t="s">
        <v>692</v>
      </c>
      <c r="E6218" t="s">
        <v>707</v>
      </c>
      <c r="F6218" t="s">
        <v>707</v>
      </c>
      <c r="G6218">
        <v>3699</v>
      </c>
      <c r="H6218">
        <v>1520</v>
      </c>
      <c r="I6218">
        <v>76.533000000000001</v>
      </c>
      <c r="J6218">
        <v>141123.08729125001</v>
      </c>
    </row>
    <row r="6219" spans="1:10" x14ac:dyDescent="0.25">
      <c r="A6219">
        <v>2023</v>
      </c>
      <c r="B6219" t="s">
        <v>339</v>
      </c>
      <c r="C6219" t="s">
        <v>684</v>
      </c>
      <c r="D6219" t="s">
        <v>691</v>
      </c>
      <c r="G6219">
        <v>150</v>
      </c>
      <c r="H6219">
        <v>430</v>
      </c>
      <c r="I6219">
        <v>12.481999999999999</v>
      </c>
      <c r="J6219">
        <v>30291.680177999999</v>
      </c>
    </row>
    <row r="6220" spans="1:10" x14ac:dyDescent="0.25">
      <c r="A6220">
        <v>2023</v>
      </c>
      <c r="B6220" t="s">
        <v>340</v>
      </c>
      <c r="C6220" t="s">
        <v>685</v>
      </c>
      <c r="D6220" t="s">
        <v>692</v>
      </c>
      <c r="E6220" t="s">
        <v>309</v>
      </c>
      <c r="F6220" t="s">
        <v>654</v>
      </c>
      <c r="G6220">
        <v>16</v>
      </c>
      <c r="H6220">
        <v>11</v>
      </c>
      <c r="I6220">
        <v>0.44600000000000001</v>
      </c>
    </row>
    <row r="6221" spans="1:10" x14ac:dyDescent="0.25">
      <c r="A6221">
        <v>2023</v>
      </c>
      <c r="B6221" t="s">
        <v>340</v>
      </c>
      <c r="C6221" t="s">
        <v>685</v>
      </c>
      <c r="D6221" t="s">
        <v>692</v>
      </c>
      <c r="E6221" t="s">
        <v>707</v>
      </c>
      <c r="F6221" t="s">
        <v>707</v>
      </c>
      <c r="G6221">
        <v>3069</v>
      </c>
      <c r="H6221">
        <v>1145</v>
      </c>
      <c r="I6221">
        <v>52.734999999999999</v>
      </c>
      <c r="J6221">
        <v>37707.059796000001</v>
      </c>
    </row>
    <row r="6222" spans="1:10" x14ac:dyDescent="0.25">
      <c r="A6222">
        <v>2023</v>
      </c>
      <c r="B6222" t="s">
        <v>340</v>
      </c>
      <c r="C6222" t="s">
        <v>685</v>
      </c>
      <c r="D6222" t="s">
        <v>691</v>
      </c>
      <c r="G6222">
        <v>86</v>
      </c>
      <c r="H6222">
        <v>214</v>
      </c>
      <c r="I6222">
        <v>1.4730000000000001</v>
      </c>
      <c r="J6222">
        <v>5598.3702190000004</v>
      </c>
    </row>
    <row r="6223" spans="1:10" x14ac:dyDescent="0.25">
      <c r="A6223">
        <v>2023</v>
      </c>
      <c r="B6223" t="s">
        <v>341</v>
      </c>
      <c r="C6223" t="s">
        <v>686</v>
      </c>
      <c r="D6223" t="s">
        <v>692</v>
      </c>
      <c r="E6223" t="s">
        <v>325</v>
      </c>
      <c r="F6223" t="s">
        <v>670</v>
      </c>
      <c r="G6223">
        <v>1935</v>
      </c>
      <c r="H6223">
        <v>5157</v>
      </c>
      <c r="I6223">
        <v>215.52600000000001</v>
      </c>
      <c r="J6223">
        <v>63239.164522658335</v>
      </c>
    </row>
    <row r="6224" spans="1:10" x14ac:dyDescent="0.25">
      <c r="A6224">
        <v>2023</v>
      </c>
      <c r="B6224" t="s">
        <v>341</v>
      </c>
      <c r="C6224" t="s">
        <v>686</v>
      </c>
      <c r="D6224" t="s">
        <v>692</v>
      </c>
      <c r="E6224" t="s">
        <v>707</v>
      </c>
      <c r="F6224" t="s">
        <v>707</v>
      </c>
      <c r="G6224">
        <v>15761</v>
      </c>
      <c r="H6224">
        <v>10740</v>
      </c>
      <c r="I6224">
        <v>388.48200000000003</v>
      </c>
      <c r="J6224">
        <v>229863.11441800001</v>
      </c>
    </row>
    <row r="6225" spans="1:10" x14ac:dyDescent="0.25">
      <c r="A6225">
        <v>2023</v>
      </c>
      <c r="B6225" t="s">
        <v>341</v>
      </c>
      <c r="C6225" t="s">
        <v>686</v>
      </c>
      <c r="D6225" t="s">
        <v>691</v>
      </c>
      <c r="G6225">
        <v>1775</v>
      </c>
      <c r="H6225">
        <v>6279</v>
      </c>
      <c r="I6225">
        <v>281.76</v>
      </c>
      <c r="J6225">
        <v>72622.46874869999</v>
      </c>
    </row>
    <row r="6226" spans="1:10" x14ac:dyDescent="0.25">
      <c r="A6226">
        <v>2023</v>
      </c>
      <c r="B6226" t="s">
        <v>342</v>
      </c>
      <c r="C6226" t="s">
        <v>687</v>
      </c>
      <c r="D6226" t="s">
        <v>692</v>
      </c>
      <c r="E6226" t="s">
        <v>325</v>
      </c>
      <c r="F6226" t="s">
        <v>670</v>
      </c>
      <c r="G6226">
        <v>2027</v>
      </c>
      <c r="H6226">
        <v>3186</v>
      </c>
      <c r="I6226">
        <v>163.02699999999999</v>
      </c>
      <c r="J6226">
        <v>44753.711642199996</v>
      </c>
    </row>
    <row r="6227" spans="1:10" x14ac:dyDescent="0.25">
      <c r="A6227">
        <v>2023</v>
      </c>
      <c r="B6227" t="s">
        <v>342</v>
      </c>
      <c r="C6227" t="s">
        <v>687</v>
      </c>
      <c r="D6227" t="s">
        <v>692</v>
      </c>
      <c r="E6227" t="s">
        <v>707</v>
      </c>
      <c r="F6227" t="s">
        <v>707</v>
      </c>
      <c r="G6227">
        <v>7944</v>
      </c>
      <c r="H6227">
        <v>4183</v>
      </c>
      <c r="I6227">
        <v>167.98</v>
      </c>
      <c r="J6227">
        <v>70814.180330999996</v>
      </c>
    </row>
    <row r="6228" spans="1:10" x14ac:dyDescent="0.25">
      <c r="A6228">
        <v>2023</v>
      </c>
      <c r="B6228" t="s">
        <v>342</v>
      </c>
      <c r="C6228" t="s">
        <v>687</v>
      </c>
      <c r="D6228" t="s">
        <v>691</v>
      </c>
      <c r="G6228">
        <v>673</v>
      </c>
      <c r="H6228">
        <v>1760</v>
      </c>
      <c r="I6228">
        <v>49.076999999999998</v>
      </c>
      <c r="J6228">
        <v>18596.669527999999</v>
      </c>
    </row>
    <row r="6229" spans="1:10" x14ac:dyDescent="0.25">
      <c r="A6229">
        <v>2023</v>
      </c>
      <c r="B6229" t="s">
        <v>343</v>
      </c>
      <c r="C6229" t="s">
        <v>688</v>
      </c>
      <c r="D6229" t="s">
        <v>692</v>
      </c>
      <c r="E6229" t="s">
        <v>325</v>
      </c>
      <c r="F6229" t="s">
        <v>670</v>
      </c>
      <c r="G6229">
        <v>674</v>
      </c>
      <c r="H6229">
        <v>1088</v>
      </c>
      <c r="I6229">
        <v>24.646000000000001</v>
      </c>
      <c r="J6229">
        <v>7869.3182139999999</v>
      </c>
    </row>
    <row r="6230" spans="1:10" x14ac:dyDescent="0.25">
      <c r="A6230">
        <v>2023</v>
      </c>
      <c r="B6230" t="s">
        <v>343</v>
      </c>
      <c r="C6230" t="s">
        <v>688</v>
      </c>
      <c r="D6230" t="s">
        <v>692</v>
      </c>
      <c r="E6230" t="s">
        <v>707</v>
      </c>
      <c r="F6230" t="s">
        <v>707</v>
      </c>
      <c r="G6230">
        <v>3756</v>
      </c>
      <c r="H6230">
        <v>2744</v>
      </c>
      <c r="I6230">
        <v>74.561999999999998</v>
      </c>
      <c r="J6230">
        <v>35198.255091999999</v>
      </c>
    </row>
    <row r="6231" spans="1:10" x14ac:dyDescent="0.25">
      <c r="A6231">
        <v>2023</v>
      </c>
      <c r="B6231" t="s">
        <v>343</v>
      </c>
      <c r="C6231" t="s">
        <v>688</v>
      </c>
      <c r="D6231" t="s">
        <v>691</v>
      </c>
      <c r="G6231">
        <v>254</v>
      </c>
      <c r="H6231">
        <v>534</v>
      </c>
      <c r="I6231">
        <v>3.6880000000000002</v>
      </c>
      <c r="J6231">
        <v>3718.67047</v>
      </c>
    </row>
    <row r="6232" spans="1:10" x14ac:dyDescent="0.25">
      <c r="A6232">
        <v>2023</v>
      </c>
      <c r="B6232" t="s">
        <v>344</v>
      </c>
      <c r="C6232" t="s">
        <v>689</v>
      </c>
      <c r="D6232" t="s">
        <v>692</v>
      </c>
      <c r="E6232" t="s">
        <v>325</v>
      </c>
      <c r="F6232" t="s">
        <v>670</v>
      </c>
      <c r="G6232">
        <v>570</v>
      </c>
      <c r="H6232">
        <v>643</v>
      </c>
      <c r="I6232">
        <v>22.352</v>
      </c>
      <c r="J6232">
        <v>5065.4994930000003</v>
      </c>
    </row>
    <row r="6233" spans="1:10" x14ac:dyDescent="0.25">
      <c r="A6233">
        <v>2023</v>
      </c>
      <c r="B6233" t="s">
        <v>344</v>
      </c>
      <c r="C6233" t="s">
        <v>689</v>
      </c>
      <c r="D6233" t="s">
        <v>692</v>
      </c>
      <c r="E6233" t="s">
        <v>707</v>
      </c>
      <c r="F6233" t="s">
        <v>707</v>
      </c>
      <c r="G6233">
        <v>2381</v>
      </c>
      <c r="H6233">
        <v>1214</v>
      </c>
      <c r="I6233">
        <v>38.826999999999998</v>
      </c>
      <c r="J6233">
        <v>10337.224394999999</v>
      </c>
    </row>
    <row r="6234" spans="1:10" x14ac:dyDescent="0.25">
      <c r="A6234">
        <v>2023</v>
      </c>
      <c r="B6234" t="s">
        <v>344</v>
      </c>
      <c r="C6234" t="s">
        <v>689</v>
      </c>
      <c r="D6234" t="s">
        <v>691</v>
      </c>
      <c r="G6234">
        <v>127</v>
      </c>
      <c r="H6234">
        <v>385</v>
      </c>
      <c r="I6234">
        <v>5.4640000000000004</v>
      </c>
      <c r="J6234">
        <v>1382.062913</v>
      </c>
    </row>
    <row r="6235" spans="1:10" x14ac:dyDescent="0.25">
      <c r="A6235">
        <v>2023</v>
      </c>
      <c r="B6235" t="s">
        <v>345</v>
      </c>
      <c r="C6235" t="s">
        <v>690</v>
      </c>
      <c r="D6235" t="s">
        <v>692</v>
      </c>
      <c r="E6235" t="s">
        <v>325</v>
      </c>
      <c r="F6235" t="s">
        <v>670</v>
      </c>
      <c r="G6235">
        <v>1347</v>
      </c>
      <c r="H6235">
        <v>1627</v>
      </c>
      <c r="I6235">
        <v>58.027000000000001</v>
      </c>
      <c r="J6235">
        <v>14279.81049</v>
      </c>
    </row>
    <row r="6236" spans="1:10" x14ac:dyDescent="0.25">
      <c r="A6236">
        <v>2023</v>
      </c>
      <c r="B6236" t="s">
        <v>345</v>
      </c>
      <c r="C6236" t="s">
        <v>690</v>
      </c>
      <c r="D6236" t="s">
        <v>692</v>
      </c>
      <c r="E6236" t="s">
        <v>707</v>
      </c>
      <c r="F6236" t="s">
        <v>707</v>
      </c>
      <c r="G6236">
        <v>4460</v>
      </c>
      <c r="H6236">
        <v>2161</v>
      </c>
      <c r="I6236">
        <v>69.418000000000006</v>
      </c>
      <c r="J6236">
        <v>28779.249793999999</v>
      </c>
    </row>
    <row r="6237" spans="1:10" x14ac:dyDescent="0.25">
      <c r="A6237">
        <v>2023</v>
      </c>
      <c r="B6237" t="s">
        <v>345</v>
      </c>
      <c r="C6237" t="s">
        <v>690</v>
      </c>
      <c r="D6237" t="s">
        <v>691</v>
      </c>
      <c r="G6237">
        <v>224</v>
      </c>
      <c r="H6237">
        <v>720</v>
      </c>
      <c r="I6237">
        <v>6.9240000000000004</v>
      </c>
      <c r="J6237">
        <v>3008.5921779999999</v>
      </c>
    </row>
    <row r="6238" spans="1:10" x14ac:dyDescent="0.25">
      <c r="A6238">
        <v>2023</v>
      </c>
      <c r="B6238" t="s">
        <v>709</v>
      </c>
      <c r="C6238" t="s">
        <v>709</v>
      </c>
      <c r="D6238" t="s">
        <v>692</v>
      </c>
      <c r="E6238" t="s">
        <v>270</v>
      </c>
      <c r="F6238" t="s">
        <v>615</v>
      </c>
      <c r="G6238">
        <v>3753</v>
      </c>
      <c r="H6238">
        <v>88264</v>
      </c>
      <c r="I6238">
        <v>579.60500000000002</v>
      </c>
      <c r="J6238">
        <v>1505355.5192384999</v>
      </c>
    </row>
    <row r="6239" spans="1:10" x14ac:dyDescent="0.25">
      <c r="A6239">
        <v>2023</v>
      </c>
      <c r="B6239" t="s">
        <v>709</v>
      </c>
      <c r="C6239" t="s">
        <v>709</v>
      </c>
      <c r="D6239" t="s">
        <v>692</v>
      </c>
      <c r="E6239" t="s">
        <v>707</v>
      </c>
      <c r="F6239" t="s">
        <v>707</v>
      </c>
      <c r="G6239">
        <v>26466</v>
      </c>
      <c r="H6239">
        <v>384977</v>
      </c>
      <c r="I6239">
        <v>4437.7740000000003</v>
      </c>
      <c r="J6239">
        <v>4652420.6877850993</v>
      </c>
    </row>
    <row r="6240" spans="1:10" x14ac:dyDescent="0.25">
      <c r="A6240">
        <v>2023</v>
      </c>
      <c r="B6240" t="s">
        <v>709</v>
      </c>
      <c r="C6240" t="s">
        <v>709</v>
      </c>
      <c r="D6240" t="s">
        <v>691</v>
      </c>
      <c r="G6240">
        <v>383</v>
      </c>
      <c r="H6240">
        <v>22796</v>
      </c>
      <c r="I6240">
        <v>416.52</v>
      </c>
      <c r="J6240">
        <v>578499.54662000004</v>
      </c>
    </row>
    <row r="6241" spans="1:10" x14ac:dyDescent="0.25">
      <c r="A6241">
        <v>2024</v>
      </c>
      <c r="B6241" t="s">
        <v>0</v>
      </c>
      <c r="C6241" t="s">
        <v>346</v>
      </c>
      <c r="D6241" t="s">
        <v>692</v>
      </c>
      <c r="E6241" t="s">
        <v>270</v>
      </c>
      <c r="F6241" t="s">
        <v>615</v>
      </c>
      <c r="G6241">
        <v>3355</v>
      </c>
      <c r="H6241">
        <v>21169</v>
      </c>
      <c r="I6241">
        <v>479.54899999999998</v>
      </c>
      <c r="J6241">
        <v>1091672.0941403189</v>
      </c>
    </row>
    <row r="6242" spans="1:10" x14ac:dyDescent="0.25">
      <c r="A6242">
        <v>2024</v>
      </c>
      <c r="B6242" t="s">
        <v>0</v>
      </c>
      <c r="C6242" t="s">
        <v>346</v>
      </c>
      <c r="D6242" t="s">
        <v>692</v>
      </c>
      <c r="E6242" t="s">
        <v>707</v>
      </c>
      <c r="F6242" t="s">
        <v>707</v>
      </c>
      <c r="G6242">
        <v>37287</v>
      </c>
      <c r="H6242">
        <v>52282</v>
      </c>
      <c r="I6242">
        <v>1958.9749999999999</v>
      </c>
      <c r="J6242">
        <v>3116045.5643268093</v>
      </c>
    </row>
    <row r="6243" spans="1:10" x14ac:dyDescent="0.25">
      <c r="A6243">
        <v>2024</v>
      </c>
      <c r="B6243" t="s">
        <v>0</v>
      </c>
      <c r="C6243" t="s">
        <v>346</v>
      </c>
      <c r="D6243" t="s">
        <v>691</v>
      </c>
      <c r="G6243">
        <v>6498</v>
      </c>
      <c r="H6243">
        <v>31309</v>
      </c>
      <c r="I6243">
        <v>1748.384</v>
      </c>
      <c r="J6243">
        <v>832962.92004336417</v>
      </c>
    </row>
    <row r="6244" spans="1:10" x14ac:dyDescent="0.25">
      <c r="A6244">
        <v>2024</v>
      </c>
      <c r="B6244" t="s">
        <v>1</v>
      </c>
      <c r="C6244" t="s">
        <v>347</v>
      </c>
      <c r="D6244" t="s">
        <v>692</v>
      </c>
      <c r="E6244" t="s">
        <v>0</v>
      </c>
      <c r="F6244" t="s">
        <v>346</v>
      </c>
      <c r="G6244">
        <v>3151</v>
      </c>
      <c r="H6244">
        <v>9352</v>
      </c>
      <c r="I6244">
        <v>453.96499999999997</v>
      </c>
      <c r="J6244">
        <v>179751.68999899999</v>
      </c>
    </row>
    <row r="6245" spans="1:10" x14ac:dyDescent="0.25">
      <c r="A6245">
        <v>2024</v>
      </c>
      <c r="B6245" t="s">
        <v>1</v>
      </c>
      <c r="C6245" t="s">
        <v>347</v>
      </c>
      <c r="D6245" t="s">
        <v>692</v>
      </c>
      <c r="E6245" t="s">
        <v>707</v>
      </c>
      <c r="F6245" t="s">
        <v>707</v>
      </c>
      <c r="G6245">
        <v>14523</v>
      </c>
      <c r="H6245">
        <v>16471</v>
      </c>
      <c r="I6245">
        <v>487.22899999999998</v>
      </c>
      <c r="J6245">
        <v>253637.74807129998</v>
      </c>
    </row>
    <row r="6246" spans="1:10" x14ac:dyDescent="0.25">
      <c r="A6246">
        <v>2024</v>
      </c>
      <c r="B6246" t="s">
        <v>1</v>
      </c>
      <c r="C6246" t="s">
        <v>347</v>
      </c>
      <c r="D6246" t="s">
        <v>691</v>
      </c>
      <c r="G6246">
        <v>2094</v>
      </c>
      <c r="H6246">
        <v>6780</v>
      </c>
      <c r="I6246">
        <v>423.64800000000002</v>
      </c>
      <c r="J6246">
        <v>120679.943229</v>
      </c>
    </row>
    <row r="6247" spans="1:10" x14ac:dyDescent="0.25">
      <c r="A6247">
        <v>2024</v>
      </c>
      <c r="B6247" t="s">
        <v>2</v>
      </c>
      <c r="C6247" t="s">
        <v>348</v>
      </c>
      <c r="D6247" t="s">
        <v>692</v>
      </c>
      <c r="E6247" t="s">
        <v>0</v>
      </c>
      <c r="F6247" t="s">
        <v>346</v>
      </c>
      <c r="G6247">
        <v>1438</v>
      </c>
      <c r="H6247">
        <v>1561</v>
      </c>
      <c r="I6247">
        <v>86.009</v>
      </c>
      <c r="J6247">
        <v>85034.491487000007</v>
      </c>
    </row>
    <row r="6248" spans="1:10" x14ac:dyDescent="0.25">
      <c r="A6248">
        <v>2024</v>
      </c>
      <c r="B6248" t="s">
        <v>2</v>
      </c>
      <c r="C6248" t="s">
        <v>348</v>
      </c>
      <c r="D6248" t="s">
        <v>692</v>
      </c>
      <c r="E6248" t="s">
        <v>707</v>
      </c>
      <c r="F6248" t="s">
        <v>707</v>
      </c>
      <c r="G6248">
        <v>5625</v>
      </c>
      <c r="H6248">
        <v>2927</v>
      </c>
      <c r="I6248">
        <v>135.297</v>
      </c>
      <c r="J6248">
        <v>105739.58566</v>
      </c>
    </row>
    <row r="6249" spans="1:10" x14ac:dyDescent="0.25">
      <c r="A6249">
        <v>2024</v>
      </c>
      <c r="B6249" t="s">
        <v>2</v>
      </c>
      <c r="C6249" t="s">
        <v>348</v>
      </c>
      <c r="D6249" t="s">
        <v>691</v>
      </c>
      <c r="G6249">
        <v>383</v>
      </c>
      <c r="H6249">
        <v>1026</v>
      </c>
      <c r="I6249">
        <v>47.188000000000002</v>
      </c>
      <c r="J6249">
        <v>51987.753386999997</v>
      </c>
    </row>
    <row r="6250" spans="1:10" x14ac:dyDescent="0.25">
      <c r="A6250">
        <v>2024</v>
      </c>
      <c r="B6250" t="s">
        <v>3</v>
      </c>
      <c r="C6250" t="s">
        <v>349</v>
      </c>
      <c r="D6250" t="s">
        <v>692</v>
      </c>
      <c r="E6250" t="s">
        <v>280</v>
      </c>
      <c r="F6250" t="s">
        <v>625</v>
      </c>
      <c r="G6250">
        <v>11</v>
      </c>
      <c r="H6250">
        <v>31</v>
      </c>
      <c r="I6250">
        <v>0.55100000000000005</v>
      </c>
    </row>
    <row r="6251" spans="1:10" x14ac:dyDescent="0.25">
      <c r="A6251">
        <v>2024</v>
      </c>
      <c r="B6251" t="s">
        <v>3</v>
      </c>
      <c r="C6251" t="s">
        <v>349</v>
      </c>
      <c r="D6251" t="s">
        <v>692</v>
      </c>
      <c r="E6251" t="s">
        <v>707</v>
      </c>
      <c r="F6251" t="s">
        <v>707</v>
      </c>
      <c r="G6251">
        <v>1191</v>
      </c>
      <c r="H6251">
        <v>801</v>
      </c>
      <c r="I6251">
        <v>13.064</v>
      </c>
      <c r="J6251">
        <v>18130.489237000002</v>
      </c>
    </row>
    <row r="6252" spans="1:10" x14ac:dyDescent="0.25">
      <c r="A6252">
        <v>2024</v>
      </c>
      <c r="B6252" t="s">
        <v>3</v>
      </c>
      <c r="C6252" t="s">
        <v>349</v>
      </c>
      <c r="D6252" t="s">
        <v>691</v>
      </c>
      <c r="G6252">
        <v>21</v>
      </c>
      <c r="H6252">
        <v>51</v>
      </c>
      <c r="I6252">
        <v>0.2</v>
      </c>
    </row>
    <row r="6253" spans="1:10" x14ac:dyDescent="0.25">
      <c r="A6253">
        <v>2024</v>
      </c>
      <c r="B6253" t="s">
        <v>4</v>
      </c>
      <c r="C6253" t="s">
        <v>350</v>
      </c>
      <c r="D6253" t="s">
        <v>692</v>
      </c>
      <c r="E6253" t="s">
        <v>131</v>
      </c>
      <c r="F6253" t="s">
        <v>476</v>
      </c>
      <c r="G6253">
        <v>2</v>
      </c>
      <c r="H6253">
        <v>61</v>
      </c>
      <c r="I6253">
        <v>0.98399999999999999</v>
      </c>
    </row>
    <row r="6254" spans="1:10" x14ac:dyDescent="0.25">
      <c r="A6254">
        <v>2024</v>
      </c>
      <c r="B6254" t="s">
        <v>4</v>
      </c>
      <c r="C6254" t="s">
        <v>350</v>
      </c>
      <c r="D6254" t="s">
        <v>692</v>
      </c>
      <c r="E6254" t="s">
        <v>707</v>
      </c>
      <c r="F6254" t="s">
        <v>707</v>
      </c>
      <c r="G6254">
        <v>1080</v>
      </c>
      <c r="H6254">
        <v>2117</v>
      </c>
      <c r="I6254">
        <v>23.916</v>
      </c>
      <c r="J6254">
        <v>11964.849432999999</v>
      </c>
    </row>
    <row r="6255" spans="1:10" x14ac:dyDescent="0.25">
      <c r="A6255">
        <v>2024</v>
      </c>
      <c r="B6255" t="s">
        <v>4</v>
      </c>
      <c r="C6255" t="s">
        <v>350</v>
      </c>
      <c r="D6255" t="s">
        <v>691</v>
      </c>
      <c r="G6255">
        <v>13</v>
      </c>
      <c r="H6255">
        <v>210</v>
      </c>
      <c r="I6255">
        <v>1.05</v>
      </c>
    </row>
    <row r="6256" spans="1:10" x14ac:dyDescent="0.25">
      <c r="A6256">
        <v>2024</v>
      </c>
      <c r="B6256" t="s">
        <v>5</v>
      </c>
      <c r="C6256" t="s">
        <v>351</v>
      </c>
      <c r="D6256" t="s">
        <v>692</v>
      </c>
      <c r="E6256" t="s">
        <v>0</v>
      </c>
      <c r="F6256" t="s">
        <v>346</v>
      </c>
      <c r="G6256">
        <v>608</v>
      </c>
      <c r="H6256">
        <v>373</v>
      </c>
      <c r="I6256">
        <v>11.805999999999999</v>
      </c>
      <c r="J6256">
        <v>21496.293569000001</v>
      </c>
    </row>
    <row r="6257" spans="1:10" x14ac:dyDescent="0.25">
      <c r="A6257">
        <v>2024</v>
      </c>
      <c r="B6257" t="s">
        <v>5</v>
      </c>
      <c r="C6257" t="s">
        <v>351</v>
      </c>
      <c r="D6257" t="s">
        <v>692</v>
      </c>
      <c r="E6257" t="s">
        <v>707</v>
      </c>
      <c r="F6257" t="s">
        <v>707</v>
      </c>
      <c r="G6257">
        <v>1357</v>
      </c>
      <c r="H6257">
        <v>1342</v>
      </c>
      <c r="I6257">
        <v>23.925999999999998</v>
      </c>
      <c r="J6257">
        <v>62484.577492999997</v>
      </c>
    </row>
    <row r="6258" spans="1:10" x14ac:dyDescent="0.25">
      <c r="A6258">
        <v>2024</v>
      </c>
      <c r="B6258" t="s">
        <v>5</v>
      </c>
      <c r="C6258" t="s">
        <v>351</v>
      </c>
      <c r="D6258" t="s">
        <v>691</v>
      </c>
      <c r="G6258">
        <v>45</v>
      </c>
      <c r="H6258">
        <v>34</v>
      </c>
      <c r="I6258">
        <v>0.56299999999999994</v>
      </c>
      <c r="J6258">
        <v>1550.454414</v>
      </c>
    </row>
    <row r="6259" spans="1:10" x14ac:dyDescent="0.25">
      <c r="A6259">
        <v>2024</v>
      </c>
      <c r="B6259" t="s">
        <v>6</v>
      </c>
      <c r="C6259" t="s">
        <v>352</v>
      </c>
      <c r="D6259" t="s">
        <v>692</v>
      </c>
      <c r="E6259" t="s">
        <v>270</v>
      </c>
      <c r="F6259" t="s">
        <v>615</v>
      </c>
      <c r="G6259">
        <v>178</v>
      </c>
      <c r="H6259">
        <v>437</v>
      </c>
      <c r="I6259">
        <v>10.847</v>
      </c>
      <c r="J6259">
        <v>9353.7003519999998</v>
      </c>
    </row>
    <row r="6260" spans="1:10" x14ac:dyDescent="0.25">
      <c r="A6260">
        <v>2024</v>
      </c>
      <c r="B6260" t="s">
        <v>6</v>
      </c>
      <c r="C6260" t="s">
        <v>352</v>
      </c>
      <c r="D6260" t="s">
        <v>692</v>
      </c>
      <c r="E6260" t="s">
        <v>707</v>
      </c>
      <c r="F6260" t="s">
        <v>707</v>
      </c>
      <c r="G6260">
        <v>2831</v>
      </c>
      <c r="H6260">
        <v>1584</v>
      </c>
      <c r="I6260">
        <v>84.534999999999997</v>
      </c>
      <c r="J6260">
        <v>30367.833287500001</v>
      </c>
    </row>
    <row r="6261" spans="1:10" x14ac:dyDescent="0.25">
      <c r="A6261">
        <v>2024</v>
      </c>
      <c r="B6261" t="s">
        <v>6</v>
      </c>
      <c r="C6261" t="s">
        <v>352</v>
      </c>
      <c r="D6261" t="s">
        <v>691</v>
      </c>
      <c r="G6261">
        <v>186</v>
      </c>
      <c r="H6261">
        <v>430</v>
      </c>
      <c r="I6261">
        <v>10.170999999999999</v>
      </c>
      <c r="J6261">
        <v>3537.5104409999999</v>
      </c>
    </row>
    <row r="6262" spans="1:10" x14ac:dyDescent="0.25">
      <c r="A6262">
        <v>2024</v>
      </c>
      <c r="B6262" t="s">
        <v>7</v>
      </c>
      <c r="C6262" t="s">
        <v>353</v>
      </c>
      <c r="D6262" t="s">
        <v>692</v>
      </c>
      <c r="E6262" t="s">
        <v>270</v>
      </c>
      <c r="F6262" t="s">
        <v>615</v>
      </c>
      <c r="G6262">
        <v>5364</v>
      </c>
      <c r="H6262">
        <v>34058</v>
      </c>
      <c r="I6262">
        <v>718.95899999999995</v>
      </c>
      <c r="J6262">
        <v>1356756.5360441899</v>
      </c>
    </row>
    <row r="6263" spans="1:10" x14ac:dyDescent="0.25">
      <c r="A6263">
        <v>2024</v>
      </c>
      <c r="B6263" t="s">
        <v>7</v>
      </c>
      <c r="C6263" t="s">
        <v>353</v>
      </c>
      <c r="D6263" t="s">
        <v>692</v>
      </c>
      <c r="E6263" t="s">
        <v>707</v>
      </c>
      <c r="F6263" t="s">
        <v>707</v>
      </c>
      <c r="G6263">
        <v>57001</v>
      </c>
      <c r="H6263">
        <v>80426</v>
      </c>
      <c r="I6263">
        <v>3486.1390000000001</v>
      </c>
      <c r="J6263">
        <v>4107546.2148394282</v>
      </c>
    </row>
    <row r="6264" spans="1:10" x14ac:dyDescent="0.25">
      <c r="A6264">
        <v>2024</v>
      </c>
      <c r="B6264" t="s">
        <v>7</v>
      </c>
      <c r="C6264" t="s">
        <v>353</v>
      </c>
      <c r="D6264" t="s">
        <v>691</v>
      </c>
      <c r="G6264">
        <v>13558</v>
      </c>
      <c r="H6264">
        <v>64837</v>
      </c>
      <c r="I6264">
        <v>4741.1019999999999</v>
      </c>
      <c r="J6264">
        <v>2425256.6287265732</v>
      </c>
    </row>
    <row r="6265" spans="1:10" x14ac:dyDescent="0.25">
      <c r="A6265">
        <v>2024</v>
      </c>
      <c r="B6265" t="s">
        <v>8</v>
      </c>
      <c r="C6265" t="s">
        <v>354</v>
      </c>
      <c r="D6265" t="s">
        <v>692</v>
      </c>
      <c r="E6265" t="s">
        <v>270</v>
      </c>
      <c r="F6265" t="s">
        <v>615</v>
      </c>
      <c r="G6265">
        <v>961</v>
      </c>
      <c r="H6265">
        <v>846</v>
      </c>
      <c r="I6265">
        <v>17.945</v>
      </c>
      <c r="J6265">
        <v>143821.04612700001</v>
      </c>
    </row>
    <row r="6266" spans="1:10" x14ac:dyDescent="0.25">
      <c r="A6266">
        <v>2024</v>
      </c>
      <c r="B6266" t="s">
        <v>8</v>
      </c>
      <c r="C6266" t="s">
        <v>354</v>
      </c>
      <c r="D6266" t="s">
        <v>692</v>
      </c>
      <c r="E6266" t="s">
        <v>707</v>
      </c>
      <c r="F6266" t="s">
        <v>707</v>
      </c>
      <c r="G6266">
        <v>7626</v>
      </c>
      <c r="H6266">
        <v>2860</v>
      </c>
      <c r="I6266">
        <v>253.852</v>
      </c>
      <c r="J6266">
        <v>299171.40830844361</v>
      </c>
    </row>
    <row r="6267" spans="1:10" x14ac:dyDescent="0.25">
      <c r="A6267">
        <v>2024</v>
      </c>
      <c r="B6267" t="s">
        <v>8</v>
      </c>
      <c r="C6267" t="s">
        <v>354</v>
      </c>
      <c r="D6267" t="s">
        <v>691</v>
      </c>
      <c r="G6267">
        <v>377</v>
      </c>
      <c r="H6267">
        <v>794</v>
      </c>
      <c r="I6267">
        <v>49.859000000000002</v>
      </c>
      <c r="J6267">
        <v>26580.965407</v>
      </c>
    </row>
    <row r="6268" spans="1:10" x14ac:dyDescent="0.25">
      <c r="A6268">
        <v>2024</v>
      </c>
      <c r="B6268" t="s">
        <v>9</v>
      </c>
      <c r="C6268" t="s">
        <v>355</v>
      </c>
      <c r="D6268" t="s">
        <v>692</v>
      </c>
      <c r="E6268" t="s">
        <v>270</v>
      </c>
      <c r="F6268" t="s">
        <v>615</v>
      </c>
      <c r="G6268">
        <v>182</v>
      </c>
      <c r="H6268">
        <v>193</v>
      </c>
      <c r="I6268">
        <v>4.2069999999999999</v>
      </c>
      <c r="J6268">
        <v>90538.215595000001</v>
      </c>
    </row>
    <row r="6269" spans="1:10" x14ac:dyDescent="0.25">
      <c r="A6269">
        <v>2024</v>
      </c>
      <c r="B6269" t="s">
        <v>9</v>
      </c>
      <c r="C6269" t="s">
        <v>355</v>
      </c>
      <c r="D6269" t="s">
        <v>692</v>
      </c>
      <c r="E6269" t="s">
        <v>707</v>
      </c>
      <c r="F6269" t="s">
        <v>707</v>
      </c>
      <c r="G6269">
        <v>2332</v>
      </c>
      <c r="H6269">
        <v>525</v>
      </c>
      <c r="I6269">
        <v>64.762</v>
      </c>
      <c r="J6269">
        <v>279534.06004200003</v>
      </c>
    </row>
    <row r="6270" spans="1:10" x14ac:dyDescent="0.25">
      <c r="A6270">
        <v>2024</v>
      </c>
      <c r="B6270" t="s">
        <v>9</v>
      </c>
      <c r="C6270" t="s">
        <v>355</v>
      </c>
      <c r="D6270" t="s">
        <v>691</v>
      </c>
      <c r="G6270">
        <v>58</v>
      </c>
      <c r="H6270">
        <v>80</v>
      </c>
      <c r="I6270">
        <v>1.3879999999999999</v>
      </c>
      <c r="J6270">
        <v>13923.761584</v>
      </c>
    </row>
    <row r="6271" spans="1:10" x14ac:dyDescent="0.25">
      <c r="A6271">
        <v>2024</v>
      </c>
      <c r="B6271" t="s">
        <v>10</v>
      </c>
      <c r="C6271" t="s">
        <v>356</v>
      </c>
      <c r="D6271" t="s">
        <v>692</v>
      </c>
      <c r="E6271" t="s">
        <v>7</v>
      </c>
      <c r="F6271" t="s">
        <v>353</v>
      </c>
      <c r="G6271">
        <v>969</v>
      </c>
      <c r="H6271">
        <v>1036</v>
      </c>
      <c r="I6271">
        <v>54.811</v>
      </c>
      <c r="J6271">
        <v>26129.724741800001</v>
      </c>
    </row>
    <row r="6272" spans="1:10" x14ac:dyDescent="0.25">
      <c r="A6272">
        <v>2024</v>
      </c>
      <c r="B6272" t="s">
        <v>10</v>
      </c>
      <c r="C6272" t="s">
        <v>356</v>
      </c>
      <c r="D6272" t="s">
        <v>692</v>
      </c>
      <c r="E6272" t="s">
        <v>707</v>
      </c>
      <c r="F6272" t="s">
        <v>707</v>
      </c>
      <c r="G6272">
        <v>5552</v>
      </c>
      <c r="H6272">
        <v>2860</v>
      </c>
      <c r="I6272">
        <v>150.905</v>
      </c>
      <c r="J6272">
        <v>138004.22191399999</v>
      </c>
    </row>
    <row r="6273" spans="1:10" x14ac:dyDescent="0.25">
      <c r="A6273">
        <v>2024</v>
      </c>
      <c r="B6273" t="s">
        <v>10</v>
      </c>
      <c r="C6273" t="s">
        <v>356</v>
      </c>
      <c r="D6273" t="s">
        <v>691</v>
      </c>
      <c r="G6273">
        <v>424</v>
      </c>
      <c r="H6273">
        <v>1008</v>
      </c>
      <c r="I6273">
        <v>131.40299999999999</v>
      </c>
      <c r="J6273">
        <v>50267.664004999999</v>
      </c>
    </row>
    <row r="6274" spans="1:10" x14ac:dyDescent="0.25">
      <c r="A6274">
        <v>2024</v>
      </c>
      <c r="B6274" t="s">
        <v>11</v>
      </c>
      <c r="C6274" t="s">
        <v>357</v>
      </c>
      <c r="D6274" t="s">
        <v>692</v>
      </c>
      <c r="E6274" t="s">
        <v>281</v>
      </c>
      <c r="F6274" t="s">
        <v>626</v>
      </c>
      <c r="G6274">
        <v>537</v>
      </c>
      <c r="H6274">
        <v>3748</v>
      </c>
      <c r="I6274">
        <v>88.912999999999997</v>
      </c>
      <c r="J6274">
        <v>264624.96312799997</v>
      </c>
    </row>
    <row r="6275" spans="1:10" x14ac:dyDescent="0.25">
      <c r="A6275">
        <v>2024</v>
      </c>
      <c r="B6275" t="s">
        <v>11</v>
      </c>
      <c r="C6275" t="s">
        <v>357</v>
      </c>
      <c r="D6275" t="s">
        <v>692</v>
      </c>
      <c r="E6275" t="s">
        <v>707</v>
      </c>
      <c r="F6275" t="s">
        <v>707</v>
      </c>
      <c r="G6275">
        <v>31070</v>
      </c>
      <c r="H6275">
        <v>41219</v>
      </c>
      <c r="I6275">
        <v>1623.098</v>
      </c>
      <c r="J6275">
        <v>1525014.9860716742</v>
      </c>
    </row>
    <row r="6276" spans="1:10" x14ac:dyDescent="0.25">
      <c r="A6276">
        <v>2024</v>
      </c>
      <c r="B6276" t="s">
        <v>11</v>
      </c>
      <c r="C6276" t="s">
        <v>357</v>
      </c>
      <c r="D6276" t="s">
        <v>691</v>
      </c>
      <c r="G6276">
        <v>4095</v>
      </c>
      <c r="H6276">
        <v>17858</v>
      </c>
      <c r="I6276">
        <v>1422.221</v>
      </c>
      <c r="J6276">
        <v>568463.91530711669</v>
      </c>
    </row>
    <row r="6277" spans="1:10" x14ac:dyDescent="0.25">
      <c r="A6277">
        <v>2024</v>
      </c>
      <c r="B6277" t="s">
        <v>12</v>
      </c>
      <c r="C6277" t="s">
        <v>358</v>
      </c>
      <c r="D6277" t="s">
        <v>692</v>
      </c>
      <c r="E6277" t="s">
        <v>11</v>
      </c>
      <c r="F6277" t="s">
        <v>357</v>
      </c>
      <c r="G6277">
        <v>198</v>
      </c>
      <c r="H6277">
        <v>42</v>
      </c>
      <c r="I6277">
        <v>2.0739999999999998</v>
      </c>
      <c r="J6277">
        <v>572.80102299999999</v>
      </c>
    </row>
    <row r="6278" spans="1:10" x14ac:dyDescent="0.25">
      <c r="A6278">
        <v>2024</v>
      </c>
      <c r="B6278" t="s">
        <v>12</v>
      </c>
      <c r="C6278" t="s">
        <v>358</v>
      </c>
      <c r="D6278" t="s">
        <v>692</v>
      </c>
      <c r="E6278" t="s">
        <v>707</v>
      </c>
      <c r="F6278" t="s">
        <v>707</v>
      </c>
      <c r="G6278">
        <v>403</v>
      </c>
      <c r="H6278">
        <v>129</v>
      </c>
      <c r="I6278">
        <v>1.8360000000000001</v>
      </c>
      <c r="J6278">
        <v>1684.616628</v>
      </c>
    </row>
    <row r="6279" spans="1:10" x14ac:dyDescent="0.25">
      <c r="A6279">
        <v>2024</v>
      </c>
      <c r="B6279" t="s">
        <v>12</v>
      </c>
      <c r="C6279" t="s">
        <v>358</v>
      </c>
      <c r="D6279" t="s">
        <v>691</v>
      </c>
      <c r="G6279">
        <v>12</v>
      </c>
      <c r="H6279">
        <v>6</v>
      </c>
      <c r="I6279">
        <v>8.5999999999999993E-2</v>
      </c>
    </row>
    <row r="6280" spans="1:10" x14ac:dyDescent="0.25">
      <c r="A6280">
        <v>2024</v>
      </c>
      <c r="B6280" t="s">
        <v>13</v>
      </c>
      <c r="C6280" t="s">
        <v>359</v>
      </c>
      <c r="D6280" t="s">
        <v>692</v>
      </c>
      <c r="E6280" t="s">
        <v>11</v>
      </c>
      <c r="F6280" t="s">
        <v>357</v>
      </c>
      <c r="G6280">
        <v>1073</v>
      </c>
      <c r="H6280">
        <v>1608</v>
      </c>
      <c r="I6280">
        <v>131.92599999999999</v>
      </c>
      <c r="J6280">
        <v>34774.873973695234</v>
      </c>
    </row>
    <row r="6281" spans="1:10" x14ac:dyDescent="0.25">
      <c r="A6281">
        <v>2024</v>
      </c>
      <c r="B6281" t="s">
        <v>13</v>
      </c>
      <c r="C6281" t="s">
        <v>359</v>
      </c>
      <c r="D6281" t="s">
        <v>692</v>
      </c>
      <c r="E6281" t="s">
        <v>707</v>
      </c>
      <c r="F6281" t="s">
        <v>707</v>
      </c>
      <c r="G6281">
        <v>6545</v>
      </c>
      <c r="H6281">
        <v>3754</v>
      </c>
      <c r="I6281">
        <v>157.68600000000001</v>
      </c>
      <c r="J6281">
        <v>60581.205860000002</v>
      </c>
    </row>
    <row r="6282" spans="1:10" x14ac:dyDescent="0.25">
      <c r="A6282">
        <v>2024</v>
      </c>
      <c r="B6282" t="s">
        <v>13</v>
      </c>
      <c r="C6282" t="s">
        <v>359</v>
      </c>
      <c r="D6282" t="s">
        <v>691</v>
      </c>
      <c r="G6282">
        <v>531</v>
      </c>
      <c r="H6282">
        <v>1352</v>
      </c>
      <c r="I6282">
        <v>84.510999999999996</v>
      </c>
      <c r="J6282">
        <v>27702.487235000001</v>
      </c>
    </row>
    <row r="6283" spans="1:10" x14ac:dyDescent="0.25">
      <c r="A6283">
        <v>2024</v>
      </c>
      <c r="B6283" t="s">
        <v>14</v>
      </c>
      <c r="C6283" t="s">
        <v>360</v>
      </c>
      <c r="D6283" t="s">
        <v>692</v>
      </c>
      <c r="E6283" t="s">
        <v>7</v>
      </c>
      <c r="F6283" t="s">
        <v>353</v>
      </c>
      <c r="G6283">
        <v>1250</v>
      </c>
      <c r="H6283">
        <v>2295</v>
      </c>
      <c r="I6283">
        <v>111.824</v>
      </c>
      <c r="J6283">
        <v>32143.088714000001</v>
      </c>
    </row>
    <row r="6284" spans="1:10" x14ac:dyDescent="0.25">
      <c r="A6284">
        <v>2024</v>
      </c>
      <c r="B6284" t="s">
        <v>14</v>
      </c>
      <c r="C6284" t="s">
        <v>360</v>
      </c>
      <c r="D6284" t="s">
        <v>692</v>
      </c>
      <c r="E6284" t="s">
        <v>707</v>
      </c>
      <c r="F6284" t="s">
        <v>707</v>
      </c>
      <c r="G6284">
        <v>6301</v>
      </c>
      <c r="H6284">
        <v>4085</v>
      </c>
      <c r="I6284">
        <v>195.74299999999999</v>
      </c>
      <c r="J6284">
        <v>97190.412113333325</v>
      </c>
    </row>
    <row r="6285" spans="1:10" x14ac:dyDescent="0.25">
      <c r="A6285">
        <v>2024</v>
      </c>
      <c r="B6285" t="s">
        <v>14</v>
      </c>
      <c r="C6285" t="s">
        <v>360</v>
      </c>
      <c r="D6285" t="s">
        <v>691</v>
      </c>
      <c r="G6285">
        <v>540</v>
      </c>
      <c r="H6285">
        <v>1551</v>
      </c>
      <c r="I6285">
        <v>114.878</v>
      </c>
      <c r="J6285">
        <v>26942.431236</v>
      </c>
    </row>
    <row r="6286" spans="1:10" x14ac:dyDescent="0.25">
      <c r="A6286">
        <v>2024</v>
      </c>
      <c r="B6286" t="s">
        <v>15</v>
      </c>
      <c r="C6286" t="s">
        <v>361</v>
      </c>
      <c r="D6286" t="s">
        <v>692</v>
      </c>
      <c r="E6286" t="s">
        <v>11</v>
      </c>
      <c r="F6286" t="s">
        <v>357</v>
      </c>
      <c r="G6286">
        <v>277</v>
      </c>
      <c r="H6286">
        <v>229</v>
      </c>
      <c r="I6286">
        <v>15.811</v>
      </c>
      <c r="J6286">
        <v>4594.7559190000002</v>
      </c>
    </row>
    <row r="6287" spans="1:10" x14ac:dyDescent="0.25">
      <c r="A6287">
        <v>2024</v>
      </c>
      <c r="B6287" t="s">
        <v>15</v>
      </c>
      <c r="C6287" t="s">
        <v>361</v>
      </c>
      <c r="D6287" t="s">
        <v>692</v>
      </c>
      <c r="E6287" t="s">
        <v>707</v>
      </c>
      <c r="F6287" t="s">
        <v>707</v>
      </c>
      <c r="G6287">
        <v>2376</v>
      </c>
      <c r="H6287">
        <v>1182</v>
      </c>
      <c r="I6287">
        <v>47.158000000000001</v>
      </c>
      <c r="J6287">
        <v>20047.806893000001</v>
      </c>
    </row>
    <row r="6288" spans="1:10" x14ac:dyDescent="0.25">
      <c r="A6288">
        <v>2024</v>
      </c>
      <c r="B6288" t="s">
        <v>15</v>
      </c>
      <c r="C6288" t="s">
        <v>361</v>
      </c>
      <c r="D6288" t="s">
        <v>691</v>
      </c>
      <c r="G6288">
        <v>82</v>
      </c>
      <c r="H6288">
        <v>182</v>
      </c>
      <c r="I6288">
        <v>12.112</v>
      </c>
      <c r="J6288">
        <v>1582.5199299999999</v>
      </c>
    </row>
    <row r="6289" spans="1:10" x14ac:dyDescent="0.25">
      <c r="A6289">
        <v>2024</v>
      </c>
      <c r="B6289" t="s">
        <v>16</v>
      </c>
      <c r="C6289" t="s">
        <v>362</v>
      </c>
      <c r="D6289" t="s">
        <v>692</v>
      </c>
      <c r="E6289" t="s">
        <v>270</v>
      </c>
      <c r="F6289" t="s">
        <v>615</v>
      </c>
      <c r="G6289">
        <v>3095</v>
      </c>
      <c r="H6289">
        <v>12922</v>
      </c>
      <c r="I6289">
        <v>292.37299999999999</v>
      </c>
      <c r="J6289">
        <v>307055.65125724999</v>
      </c>
    </row>
    <row r="6290" spans="1:10" x14ac:dyDescent="0.25">
      <c r="A6290">
        <v>2024</v>
      </c>
      <c r="B6290" t="s">
        <v>16</v>
      </c>
      <c r="C6290" t="s">
        <v>362</v>
      </c>
      <c r="D6290" t="s">
        <v>692</v>
      </c>
      <c r="E6290" t="s">
        <v>707</v>
      </c>
      <c r="F6290" t="s">
        <v>707</v>
      </c>
      <c r="G6290">
        <v>33849</v>
      </c>
      <c r="H6290">
        <v>36420</v>
      </c>
      <c r="I6290">
        <v>1407.866</v>
      </c>
      <c r="J6290">
        <v>1427511.7222711651</v>
      </c>
    </row>
    <row r="6291" spans="1:10" x14ac:dyDescent="0.25">
      <c r="A6291">
        <v>2024</v>
      </c>
      <c r="B6291" t="s">
        <v>16</v>
      </c>
      <c r="C6291" t="s">
        <v>362</v>
      </c>
      <c r="D6291" t="s">
        <v>691</v>
      </c>
      <c r="G6291">
        <v>4922</v>
      </c>
      <c r="H6291">
        <v>26394</v>
      </c>
      <c r="I6291">
        <v>1619.06</v>
      </c>
      <c r="J6291">
        <v>750147.03926498571</v>
      </c>
    </row>
    <row r="6292" spans="1:10" x14ac:dyDescent="0.25">
      <c r="A6292">
        <v>2024</v>
      </c>
      <c r="B6292" t="s">
        <v>17</v>
      </c>
      <c r="C6292" t="s">
        <v>363</v>
      </c>
      <c r="D6292" t="s">
        <v>692</v>
      </c>
      <c r="E6292" t="s">
        <v>16</v>
      </c>
      <c r="F6292" t="s">
        <v>362</v>
      </c>
      <c r="G6292">
        <v>1087</v>
      </c>
      <c r="H6292">
        <v>2368</v>
      </c>
      <c r="I6292">
        <v>149.88499999999999</v>
      </c>
      <c r="J6292">
        <v>34251.788475189387</v>
      </c>
    </row>
    <row r="6293" spans="1:10" x14ac:dyDescent="0.25">
      <c r="A6293">
        <v>2024</v>
      </c>
      <c r="B6293" t="s">
        <v>17</v>
      </c>
      <c r="C6293" t="s">
        <v>363</v>
      </c>
      <c r="D6293" t="s">
        <v>692</v>
      </c>
      <c r="E6293" t="s">
        <v>707</v>
      </c>
      <c r="F6293" t="s">
        <v>707</v>
      </c>
      <c r="G6293">
        <v>8178</v>
      </c>
      <c r="H6293">
        <v>4666</v>
      </c>
      <c r="I6293">
        <v>203.5</v>
      </c>
      <c r="J6293">
        <v>89856.397358999995</v>
      </c>
    </row>
    <row r="6294" spans="1:10" x14ac:dyDescent="0.25">
      <c r="A6294">
        <v>2024</v>
      </c>
      <c r="B6294" t="s">
        <v>17</v>
      </c>
      <c r="C6294" t="s">
        <v>363</v>
      </c>
      <c r="D6294" t="s">
        <v>691</v>
      </c>
      <c r="G6294">
        <v>524</v>
      </c>
      <c r="H6294">
        <v>2568</v>
      </c>
      <c r="I6294">
        <v>102.241</v>
      </c>
      <c r="J6294">
        <v>29930.327255</v>
      </c>
    </row>
    <row r="6295" spans="1:10" x14ac:dyDescent="0.25">
      <c r="A6295">
        <v>2024</v>
      </c>
      <c r="B6295" t="s">
        <v>18</v>
      </c>
      <c r="C6295" t="s">
        <v>364</v>
      </c>
      <c r="D6295" t="s">
        <v>692</v>
      </c>
      <c r="E6295" t="s">
        <v>16</v>
      </c>
      <c r="F6295" t="s">
        <v>362</v>
      </c>
      <c r="G6295">
        <v>1607</v>
      </c>
      <c r="H6295">
        <v>1624</v>
      </c>
      <c r="I6295">
        <v>115.866</v>
      </c>
      <c r="J6295">
        <v>76035.385634999999</v>
      </c>
    </row>
    <row r="6296" spans="1:10" x14ac:dyDescent="0.25">
      <c r="A6296">
        <v>2024</v>
      </c>
      <c r="B6296" t="s">
        <v>18</v>
      </c>
      <c r="C6296" t="s">
        <v>364</v>
      </c>
      <c r="D6296" t="s">
        <v>692</v>
      </c>
      <c r="E6296" t="s">
        <v>707</v>
      </c>
      <c r="F6296" t="s">
        <v>707</v>
      </c>
      <c r="G6296">
        <v>5279</v>
      </c>
      <c r="H6296">
        <v>2203</v>
      </c>
      <c r="I6296">
        <v>100.991</v>
      </c>
      <c r="J6296">
        <v>256391.24856358161</v>
      </c>
    </row>
    <row r="6297" spans="1:10" x14ac:dyDescent="0.25">
      <c r="A6297">
        <v>2024</v>
      </c>
      <c r="B6297" t="s">
        <v>18</v>
      </c>
      <c r="C6297" t="s">
        <v>364</v>
      </c>
      <c r="D6297" t="s">
        <v>691</v>
      </c>
      <c r="G6297">
        <v>210</v>
      </c>
      <c r="H6297">
        <v>466</v>
      </c>
      <c r="I6297">
        <v>16.946000000000002</v>
      </c>
      <c r="J6297">
        <v>7018.958482</v>
      </c>
    </row>
    <row r="6298" spans="1:10" x14ac:dyDescent="0.25">
      <c r="A6298">
        <v>2024</v>
      </c>
      <c r="B6298" t="s">
        <v>19</v>
      </c>
      <c r="C6298" t="s">
        <v>365</v>
      </c>
      <c r="D6298" t="s">
        <v>692</v>
      </c>
      <c r="E6298" t="s">
        <v>270</v>
      </c>
      <c r="F6298" t="s">
        <v>615</v>
      </c>
      <c r="G6298">
        <v>418</v>
      </c>
      <c r="H6298">
        <v>921</v>
      </c>
      <c r="I6298">
        <v>21.869</v>
      </c>
      <c r="J6298">
        <v>25546.928134999998</v>
      </c>
    </row>
    <row r="6299" spans="1:10" x14ac:dyDescent="0.25">
      <c r="A6299">
        <v>2024</v>
      </c>
      <c r="B6299" t="s">
        <v>19</v>
      </c>
      <c r="C6299" t="s">
        <v>365</v>
      </c>
      <c r="D6299" t="s">
        <v>692</v>
      </c>
      <c r="E6299" t="s">
        <v>707</v>
      </c>
      <c r="F6299" t="s">
        <v>707</v>
      </c>
      <c r="G6299">
        <v>6060</v>
      </c>
      <c r="H6299">
        <v>3254</v>
      </c>
      <c r="I6299">
        <v>184.06700000000001</v>
      </c>
      <c r="J6299">
        <v>110410.99218</v>
      </c>
    </row>
    <row r="6300" spans="1:10" x14ac:dyDescent="0.25">
      <c r="A6300">
        <v>2024</v>
      </c>
      <c r="B6300" t="s">
        <v>19</v>
      </c>
      <c r="C6300" t="s">
        <v>365</v>
      </c>
      <c r="D6300" t="s">
        <v>691</v>
      </c>
      <c r="G6300">
        <v>368</v>
      </c>
      <c r="H6300">
        <v>1401</v>
      </c>
      <c r="I6300">
        <v>66.879000000000005</v>
      </c>
      <c r="J6300">
        <v>32724.01698</v>
      </c>
    </row>
    <row r="6301" spans="1:10" x14ac:dyDescent="0.25">
      <c r="A6301">
        <v>2024</v>
      </c>
      <c r="B6301" t="s">
        <v>20</v>
      </c>
      <c r="C6301" t="s">
        <v>366</v>
      </c>
      <c r="D6301" t="s">
        <v>692</v>
      </c>
      <c r="E6301" t="s">
        <v>270</v>
      </c>
      <c r="F6301" t="s">
        <v>615</v>
      </c>
      <c r="G6301">
        <v>425</v>
      </c>
      <c r="H6301">
        <v>836</v>
      </c>
      <c r="I6301">
        <v>28.189</v>
      </c>
      <c r="J6301">
        <v>49543.80861</v>
      </c>
    </row>
    <row r="6302" spans="1:10" x14ac:dyDescent="0.25">
      <c r="A6302">
        <v>2024</v>
      </c>
      <c r="B6302" t="s">
        <v>20</v>
      </c>
      <c r="C6302" t="s">
        <v>366</v>
      </c>
      <c r="D6302" t="s">
        <v>692</v>
      </c>
      <c r="E6302" t="s">
        <v>707</v>
      </c>
      <c r="F6302" t="s">
        <v>707</v>
      </c>
      <c r="G6302">
        <v>6248</v>
      </c>
      <c r="H6302">
        <v>2931</v>
      </c>
      <c r="I6302">
        <v>174.29900000000001</v>
      </c>
      <c r="J6302">
        <v>119119.30355095</v>
      </c>
    </row>
    <row r="6303" spans="1:10" x14ac:dyDescent="0.25">
      <c r="A6303">
        <v>2024</v>
      </c>
      <c r="B6303" t="s">
        <v>20</v>
      </c>
      <c r="C6303" t="s">
        <v>366</v>
      </c>
      <c r="D6303" t="s">
        <v>691</v>
      </c>
      <c r="G6303">
        <v>286</v>
      </c>
      <c r="H6303">
        <v>774</v>
      </c>
      <c r="I6303">
        <v>50.914000000000001</v>
      </c>
      <c r="J6303">
        <v>26466.498017999998</v>
      </c>
    </row>
    <row r="6304" spans="1:10" x14ac:dyDescent="0.25">
      <c r="A6304">
        <v>2024</v>
      </c>
      <c r="B6304" t="s">
        <v>21</v>
      </c>
      <c r="C6304" t="s">
        <v>367</v>
      </c>
      <c r="D6304" t="s">
        <v>692</v>
      </c>
      <c r="E6304" t="s">
        <v>257</v>
      </c>
      <c r="F6304" t="s">
        <v>602</v>
      </c>
      <c r="G6304">
        <v>2754</v>
      </c>
      <c r="H6304">
        <v>5341</v>
      </c>
      <c r="I6304">
        <v>114.453</v>
      </c>
      <c r="J6304">
        <v>67870.456198</v>
      </c>
    </row>
    <row r="6305" spans="1:10" x14ac:dyDescent="0.25">
      <c r="A6305">
        <v>2024</v>
      </c>
      <c r="B6305" t="s">
        <v>21</v>
      </c>
      <c r="C6305" t="s">
        <v>367</v>
      </c>
      <c r="D6305" t="s">
        <v>692</v>
      </c>
      <c r="E6305" t="s">
        <v>707</v>
      </c>
      <c r="F6305" t="s">
        <v>707</v>
      </c>
      <c r="G6305">
        <v>14034</v>
      </c>
      <c r="H6305">
        <v>11040</v>
      </c>
      <c r="I6305">
        <v>651.67399999999998</v>
      </c>
      <c r="J6305">
        <v>287037.73978820001</v>
      </c>
    </row>
    <row r="6306" spans="1:10" x14ac:dyDescent="0.25">
      <c r="A6306">
        <v>2024</v>
      </c>
      <c r="B6306" t="s">
        <v>21</v>
      </c>
      <c r="C6306" t="s">
        <v>367</v>
      </c>
      <c r="D6306" t="s">
        <v>691</v>
      </c>
      <c r="G6306">
        <v>1492</v>
      </c>
      <c r="H6306">
        <v>5220</v>
      </c>
      <c r="I6306">
        <v>307.01</v>
      </c>
      <c r="J6306">
        <v>94509.752223999996</v>
      </c>
    </row>
    <row r="6307" spans="1:10" x14ac:dyDescent="0.25">
      <c r="A6307">
        <v>2024</v>
      </c>
      <c r="B6307" t="s">
        <v>22</v>
      </c>
      <c r="C6307" t="s">
        <v>368</v>
      </c>
      <c r="D6307" t="s">
        <v>692</v>
      </c>
      <c r="E6307" t="s">
        <v>25</v>
      </c>
      <c r="F6307" t="s">
        <v>371</v>
      </c>
      <c r="G6307">
        <v>208</v>
      </c>
      <c r="H6307">
        <v>257</v>
      </c>
      <c r="I6307">
        <v>1.7729999999999999</v>
      </c>
      <c r="J6307">
        <v>3741.3710930000002</v>
      </c>
    </row>
    <row r="6308" spans="1:10" x14ac:dyDescent="0.25">
      <c r="A6308">
        <v>2024</v>
      </c>
      <c r="B6308" t="s">
        <v>22</v>
      </c>
      <c r="C6308" t="s">
        <v>368</v>
      </c>
      <c r="D6308" t="s">
        <v>692</v>
      </c>
      <c r="E6308" t="s">
        <v>707</v>
      </c>
      <c r="F6308" t="s">
        <v>707</v>
      </c>
      <c r="G6308">
        <v>2346</v>
      </c>
      <c r="H6308">
        <v>2069</v>
      </c>
      <c r="I6308">
        <v>52.481999999999999</v>
      </c>
      <c r="J6308">
        <v>14088.251231</v>
      </c>
    </row>
    <row r="6309" spans="1:10" x14ac:dyDescent="0.25">
      <c r="A6309">
        <v>2024</v>
      </c>
      <c r="B6309" t="s">
        <v>22</v>
      </c>
      <c r="C6309" t="s">
        <v>368</v>
      </c>
      <c r="D6309" t="s">
        <v>691</v>
      </c>
      <c r="G6309">
        <v>142</v>
      </c>
      <c r="H6309">
        <v>234</v>
      </c>
      <c r="I6309">
        <v>2.5870000000000002</v>
      </c>
      <c r="J6309">
        <v>2052.0194200000001</v>
      </c>
    </row>
    <row r="6310" spans="1:10" x14ac:dyDescent="0.25">
      <c r="A6310">
        <v>2024</v>
      </c>
      <c r="B6310" t="s">
        <v>23</v>
      </c>
      <c r="C6310" t="s">
        <v>369</v>
      </c>
      <c r="D6310" t="s">
        <v>692</v>
      </c>
      <c r="E6310" t="s">
        <v>21</v>
      </c>
      <c r="F6310" t="s">
        <v>367</v>
      </c>
      <c r="G6310">
        <v>392</v>
      </c>
      <c r="H6310">
        <v>621</v>
      </c>
      <c r="I6310">
        <v>25.542999999999999</v>
      </c>
      <c r="J6310">
        <v>5279.5365009999996</v>
      </c>
    </row>
    <row r="6311" spans="1:10" x14ac:dyDescent="0.25">
      <c r="A6311">
        <v>2024</v>
      </c>
      <c r="B6311" t="s">
        <v>23</v>
      </c>
      <c r="C6311" t="s">
        <v>369</v>
      </c>
      <c r="D6311" t="s">
        <v>692</v>
      </c>
      <c r="E6311" t="s">
        <v>707</v>
      </c>
      <c r="F6311" t="s">
        <v>707</v>
      </c>
      <c r="G6311">
        <v>3177</v>
      </c>
      <c r="H6311">
        <v>1357</v>
      </c>
      <c r="I6311">
        <v>87.396000000000001</v>
      </c>
      <c r="J6311">
        <v>23447.799470000002</v>
      </c>
    </row>
    <row r="6312" spans="1:10" x14ac:dyDescent="0.25">
      <c r="A6312">
        <v>2024</v>
      </c>
      <c r="B6312" t="s">
        <v>23</v>
      </c>
      <c r="C6312" t="s">
        <v>369</v>
      </c>
      <c r="D6312" t="s">
        <v>691</v>
      </c>
      <c r="G6312">
        <v>118</v>
      </c>
      <c r="H6312">
        <v>198</v>
      </c>
      <c r="I6312">
        <v>1.825</v>
      </c>
      <c r="J6312">
        <v>3047.2436520000001</v>
      </c>
    </row>
    <row r="6313" spans="1:10" x14ac:dyDescent="0.25">
      <c r="A6313">
        <v>2024</v>
      </c>
      <c r="B6313" t="s">
        <v>24</v>
      </c>
      <c r="C6313" t="s">
        <v>370</v>
      </c>
      <c r="D6313" t="s">
        <v>692</v>
      </c>
      <c r="E6313" t="s">
        <v>25</v>
      </c>
      <c r="F6313" t="s">
        <v>371</v>
      </c>
      <c r="G6313">
        <v>406</v>
      </c>
      <c r="H6313">
        <v>757</v>
      </c>
      <c r="I6313">
        <v>11.853999999999999</v>
      </c>
      <c r="J6313">
        <v>12152.624927999999</v>
      </c>
    </row>
    <row r="6314" spans="1:10" x14ac:dyDescent="0.25">
      <c r="A6314">
        <v>2024</v>
      </c>
      <c r="B6314" t="s">
        <v>24</v>
      </c>
      <c r="C6314" t="s">
        <v>370</v>
      </c>
      <c r="D6314" t="s">
        <v>692</v>
      </c>
      <c r="E6314" t="s">
        <v>707</v>
      </c>
      <c r="F6314" t="s">
        <v>707</v>
      </c>
      <c r="G6314">
        <v>5087</v>
      </c>
      <c r="H6314">
        <v>2978</v>
      </c>
      <c r="I6314">
        <v>171.69800000000001</v>
      </c>
      <c r="J6314">
        <v>47873.040105854983</v>
      </c>
    </row>
    <row r="6315" spans="1:10" x14ac:dyDescent="0.25">
      <c r="A6315">
        <v>2024</v>
      </c>
      <c r="B6315" t="s">
        <v>24</v>
      </c>
      <c r="C6315" t="s">
        <v>370</v>
      </c>
      <c r="D6315" t="s">
        <v>691</v>
      </c>
      <c r="G6315">
        <v>239</v>
      </c>
      <c r="H6315">
        <v>572</v>
      </c>
      <c r="I6315">
        <v>23.530999999999999</v>
      </c>
      <c r="J6315">
        <v>7097.8849440000004</v>
      </c>
    </row>
    <row r="6316" spans="1:10" x14ac:dyDescent="0.25">
      <c r="A6316">
        <v>2024</v>
      </c>
      <c r="B6316" t="s">
        <v>25</v>
      </c>
      <c r="C6316" t="s">
        <v>371</v>
      </c>
      <c r="D6316" t="s">
        <v>692</v>
      </c>
      <c r="E6316" t="s">
        <v>270</v>
      </c>
      <c r="F6316" t="s">
        <v>615</v>
      </c>
      <c r="G6316">
        <v>3706</v>
      </c>
      <c r="H6316">
        <v>23435</v>
      </c>
      <c r="I6316">
        <v>452.40899999999999</v>
      </c>
      <c r="J6316">
        <v>507445.9351047072</v>
      </c>
    </row>
    <row r="6317" spans="1:10" x14ac:dyDescent="0.25">
      <c r="A6317">
        <v>2024</v>
      </c>
      <c r="B6317" t="s">
        <v>25</v>
      </c>
      <c r="C6317" t="s">
        <v>371</v>
      </c>
      <c r="D6317" t="s">
        <v>692</v>
      </c>
      <c r="E6317" t="s">
        <v>707</v>
      </c>
      <c r="F6317" t="s">
        <v>707</v>
      </c>
      <c r="G6317">
        <v>48577</v>
      </c>
      <c r="H6317">
        <v>61426</v>
      </c>
      <c r="I6317">
        <v>2982.951</v>
      </c>
      <c r="J6317">
        <v>2151910.5483940272</v>
      </c>
    </row>
    <row r="6318" spans="1:10" x14ac:dyDescent="0.25">
      <c r="A6318">
        <v>2024</v>
      </c>
      <c r="B6318" t="s">
        <v>25</v>
      </c>
      <c r="C6318" t="s">
        <v>371</v>
      </c>
      <c r="D6318" t="s">
        <v>691</v>
      </c>
      <c r="G6318">
        <v>7020</v>
      </c>
      <c r="H6318">
        <v>53686</v>
      </c>
      <c r="I6318">
        <v>1673.692</v>
      </c>
      <c r="J6318">
        <v>691445.09298850002</v>
      </c>
    </row>
    <row r="6319" spans="1:10" x14ac:dyDescent="0.25">
      <c r="A6319">
        <v>2024</v>
      </c>
      <c r="B6319" t="s">
        <v>26</v>
      </c>
      <c r="C6319" t="s">
        <v>372</v>
      </c>
      <c r="D6319" t="s">
        <v>692</v>
      </c>
      <c r="E6319" t="s">
        <v>270</v>
      </c>
      <c r="F6319" t="s">
        <v>615</v>
      </c>
      <c r="G6319">
        <v>2938</v>
      </c>
      <c r="H6319">
        <v>21072</v>
      </c>
      <c r="I6319">
        <v>383.66899999999998</v>
      </c>
      <c r="J6319">
        <v>344896.82427211903</v>
      </c>
    </row>
    <row r="6320" spans="1:10" x14ac:dyDescent="0.25">
      <c r="A6320">
        <v>2024</v>
      </c>
      <c r="B6320" t="s">
        <v>26</v>
      </c>
      <c r="C6320" t="s">
        <v>372</v>
      </c>
      <c r="D6320" t="s">
        <v>692</v>
      </c>
      <c r="E6320" t="s">
        <v>707</v>
      </c>
      <c r="F6320" t="s">
        <v>707</v>
      </c>
      <c r="G6320">
        <v>41416</v>
      </c>
      <c r="H6320">
        <v>72747</v>
      </c>
      <c r="I6320">
        <v>2506.0619999999999</v>
      </c>
      <c r="J6320">
        <v>1229804.0425411961</v>
      </c>
    </row>
    <row r="6321" spans="1:10" x14ac:dyDescent="0.25">
      <c r="A6321">
        <v>2024</v>
      </c>
      <c r="B6321" t="s">
        <v>26</v>
      </c>
      <c r="C6321" t="s">
        <v>372</v>
      </c>
      <c r="D6321" t="s">
        <v>691</v>
      </c>
      <c r="G6321">
        <v>5702</v>
      </c>
      <c r="H6321">
        <v>23009</v>
      </c>
      <c r="I6321">
        <v>1665.654</v>
      </c>
      <c r="J6321">
        <v>454757.43499198579</v>
      </c>
    </row>
    <row r="6322" spans="1:10" x14ac:dyDescent="0.25">
      <c r="A6322">
        <v>2024</v>
      </c>
      <c r="B6322" t="s">
        <v>27</v>
      </c>
      <c r="C6322" t="s">
        <v>373</v>
      </c>
      <c r="D6322" t="s">
        <v>692</v>
      </c>
      <c r="E6322" t="s">
        <v>270</v>
      </c>
      <c r="F6322" t="s">
        <v>615</v>
      </c>
      <c r="G6322">
        <v>357</v>
      </c>
      <c r="H6322">
        <v>579</v>
      </c>
      <c r="I6322">
        <v>12.840999999999999</v>
      </c>
      <c r="J6322">
        <v>50715.174870000003</v>
      </c>
    </row>
    <row r="6323" spans="1:10" x14ac:dyDescent="0.25">
      <c r="A6323">
        <v>2024</v>
      </c>
      <c r="B6323" t="s">
        <v>27</v>
      </c>
      <c r="C6323" t="s">
        <v>373</v>
      </c>
      <c r="D6323" t="s">
        <v>692</v>
      </c>
      <c r="E6323" t="s">
        <v>707</v>
      </c>
      <c r="F6323" t="s">
        <v>707</v>
      </c>
      <c r="G6323">
        <v>5687</v>
      </c>
      <c r="H6323">
        <v>3196</v>
      </c>
      <c r="I6323">
        <v>168.239</v>
      </c>
      <c r="J6323">
        <v>166774.504334</v>
      </c>
    </row>
    <row r="6324" spans="1:10" x14ac:dyDescent="0.25">
      <c r="A6324">
        <v>2024</v>
      </c>
      <c r="B6324" t="s">
        <v>27</v>
      </c>
      <c r="C6324" t="s">
        <v>373</v>
      </c>
      <c r="D6324" t="s">
        <v>691</v>
      </c>
      <c r="G6324">
        <v>249</v>
      </c>
      <c r="H6324">
        <v>572</v>
      </c>
      <c r="I6324">
        <v>41.347999999999999</v>
      </c>
      <c r="J6324">
        <v>54750.649353000001</v>
      </c>
    </row>
    <row r="6325" spans="1:10" x14ac:dyDescent="0.25">
      <c r="A6325">
        <v>2024</v>
      </c>
      <c r="B6325" t="s">
        <v>28</v>
      </c>
      <c r="C6325" t="s">
        <v>374</v>
      </c>
      <c r="D6325" t="s">
        <v>692</v>
      </c>
      <c r="E6325" t="s">
        <v>25</v>
      </c>
      <c r="F6325" t="s">
        <v>371</v>
      </c>
      <c r="G6325">
        <v>604</v>
      </c>
      <c r="H6325">
        <v>631</v>
      </c>
      <c r="I6325">
        <v>24.248000000000001</v>
      </c>
      <c r="J6325">
        <v>3989.4819040000002</v>
      </c>
    </row>
    <row r="6326" spans="1:10" x14ac:dyDescent="0.25">
      <c r="A6326">
        <v>2024</v>
      </c>
      <c r="B6326" t="s">
        <v>28</v>
      </c>
      <c r="C6326" t="s">
        <v>374</v>
      </c>
      <c r="D6326" t="s">
        <v>692</v>
      </c>
      <c r="E6326" t="s">
        <v>707</v>
      </c>
      <c r="F6326" t="s">
        <v>707</v>
      </c>
      <c r="G6326">
        <v>1814</v>
      </c>
      <c r="H6326">
        <v>1031</v>
      </c>
      <c r="I6326">
        <v>39.704000000000001</v>
      </c>
      <c r="J6326">
        <v>12555.770531</v>
      </c>
    </row>
    <row r="6327" spans="1:10" x14ac:dyDescent="0.25">
      <c r="A6327">
        <v>2024</v>
      </c>
      <c r="B6327" t="s">
        <v>28</v>
      </c>
      <c r="C6327" t="s">
        <v>374</v>
      </c>
      <c r="D6327" t="s">
        <v>691</v>
      </c>
      <c r="G6327">
        <v>69</v>
      </c>
      <c r="H6327">
        <v>71</v>
      </c>
      <c r="I6327">
        <v>1.4339999999999999</v>
      </c>
      <c r="J6327">
        <v>990.228837</v>
      </c>
    </row>
    <row r="6328" spans="1:10" x14ac:dyDescent="0.25">
      <c r="A6328">
        <v>2024</v>
      </c>
      <c r="B6328" t="s">
        <v>29</v>
      </c>
      <c r="C6328" t="s">
        <v>375</v>
      </c>
      <c r="D6328" t="s">
        <v>692</v>
      </c>
      <c r="E6328" t="s">
        <v>25</v>
      </c>
      <c r="F6328" t="s">
        <v>371</v>
      </c>
      <c r="G6328">
        <v>684</v>
      </c>
      <c r="H6328">
        <v>661</v>
      </c>
      <c r="I6328">
        <v>17.503</v>
      </c>
      <c r="J6328">
        <v>3403.3909859999999</v>
      </c>
    </row>
    <row r="6329" spans="1:10" x14ac:dyDescent="0.25">
      <c r="A6329">
        <v>2024</v>
      </c>
      <c r="B6329" t="s">
        <v>29</v>
      </c>
      <c r="C6329" t="s">
        <v>375</v>
      </c>
      <c r="D6329" t="s">
        <v>692</v>
      </c>
      <c r="E6329" t="s">
        <v>707</v>
      </c>
      <c r="F6329" t="s">
        <v>707</v>
      </c>
      <c r="G6329">
        <v>2768</v>
      </c>
      <c r="H6329">
        <v>1129</v>
      </c>
      <c r="I6329">
        <v>75.965000000000003</v>
      </c>
      <c r="J6329">
        <v>19183.161323181819</v>
      </c>
    </row>
    <row r="6330" spans="1:10" x14ac:dyDescent="0.25">
      <c r="A6330">
        <v>2024</v>
      </c>
      <c r="B6330" t="s">
        <v>29</v>
      </c>
      <c r="C6330" t="s">
        <v>375</v>
      </c>
      <c r="D6330" t="s">
        <v>691</v>
      </c>
      <c r="G6330">
        <v>101</v>
      </c>
      <c r="H6330">
        <v>252</v>
      </c>
      <c r="I6330">
        <v>4.4660000000000002</v>
      </c>
      <c r="J6330">
        <v>1937.529659</v>
      </c>
    </row>
    <row r="6331" spans="1:10" x14ac:dyDescent="0.25">
      <c r="A6331">
        <v>2024</v>
      </c>
      <c r="B6331" t="s">
        <v>30</v>
      </c>
      <c r="C6331" t="s">
        <v>376</v>
      </c>
      <c r="D6331" t="s">
        <v>692</v>
      </c>
      <c r="E6331" t="s">
        <v>25</v>
      </c>
      <c r="F6331" t="s">
        <v>371</v>
      </c>
      <c r="G6331">
        <v>1566</v>
      </c>
      <c r="H6331">
        <v>2953</v>
      </c>
      <c r="I6331">
        <v>86.344999999999999</v>
      </c>
      <c r="J6331">
        <v>47420.057823000003</v>
      </c>
    </row>
    <row r="6332" spans="1:10" x14ac:dyDescent="0.25">
      <c r="A6332">
        <v>2024</v>
      </c>
      <c r="B6332" t="s">
        <v>30</v>
      </c>
      <c r="C6332" t="s">
        <v>376</v>
      </c>
      <c r="D6332" t="s">
        <v>692</v>
      </c>
      <c r="E6332" t="s">
        <v>707</v>
      </c>
      <c r="F6332" t="s">
        <v>707</v>
      </c>
      <c r="G6332">
        <v>8854</v>
      </c>
      <c r="H6332">
        <v>4873</v>
      </c>
      <c r="I6332">
        <v>311.089</v>
      </c>
      <c r="J6332">
        <v>117384.7713907939</v>
      </c>
    </row>
    <row r="6333" spans="1:10" x14ac:dyDescent="0.25">
      <c r="A6333">
        <v>2024</v>
      </c>
      <c r="B6333" t="s">
        <v>30</v>
      </c>
      <c r="C6333" t="s">
        <v>376</v>
      </c>
      <c r="D6333" t="s">
        <v>691</v>
      </c>
      <c r="G6333">
        <v>739</v>
      </c>
      <c r="H6333">
        <v>1873</v>
      </c>
      <c r="I6333">
        <v>136.755</v>
      </c>
      <c r="J6333">
        <v>31808.925526999999</v>
      </c>
    </row>
    <row r="6334" spans="1:10" x14ac:dyDescent="0.25">
      <c r="A6334">
        <v>2024</v>
      </c>
      <c r="B6334" t="s">
        <v>31</v>
      </c>
      <c r="C6334" t="s">
        <v>377</v>
      </c>
      <c r="D6334" t="s">
        <v>692</v>
      </c>
      <c r="E6334" t="s">
        <v>257</v>
      </c>
      <c r="F6334" t="s">
        <v>602</v>
      </c>
      <c r="G6334">
        <v>2444</v>
      </c>
      <c r="H6334">
        <v>3440</v>
      </c>
      <c r="I6334">
        <v>63.512999999999998</v>
      </c>
      <c r="J6334">
        <v>18330.457579000002</v>
      </c>
    </row>
    <row r="6335" spans="1:10" x14ac:dyDescent="0.25">
      <c r="A6335">
        <v>2024</v>
      </c>
      <c r="B6335" t="s">
        <v>31</v>
      </c>
      <c r="C6335" t="s">
        <v>377</v>
      </c>
      <c r="D6335" t="s">
        <v>692</v>
      </c>
      <c r="E6335" t="s">
        <v>707</v>
      </c>
      <c r="F6335" t="s">
        <v>707</v>
      </c>
      <c r="G6335">
        <v>9266</v>
      </c>
      <c r="H6335">
        <v>6203</v>
      </c>
      <c r="I6335">
        <v>264.584</v>
      </c>
      <c r="J6335">
        <v>109990.97296016671</v>
      </c>
    </row>
    <row r="6336" spans="1:10" x14ac:dyDescent="0.25">
      <c r="A6336">
        <v>2024</v>
      </c>
      <c r="B6336" t="s">
        <v>31</v>
      </c>
      <c r="C6336" t="s">
        <v>377</v>
      </c>
      <c r="D6336" t="s">
        <v>691</v>
      </c>
      <c r="G6336">
        <v>945</v>
      </c>
      <c r="H6336">
        <v>6139</v>
      </c>
      <c r="I6336">
        <v>197.75800000000001</v>
      </c>
      <c r="J6336">
        <v>41647.860884000002</v>
      </c>
    </row>
    <row r="6337" spans="1:10" x14ac:dyDescent="0.25">
      <c r="A6337">
        <v>2024</v>
      </c>
      <c r="B6337" t="s">
        <v>32</v>
      </c>
      <c r="C6337" t="s">
        <v>378</v>
      </c>
      <c r="D6337" t="s">
        <v>692</v>
      </c>
      <c r="E6337" t="s">
        <v>270</v>
      </c>
      <c r="F6337" t="s">
        <v>615</v>
      </c>
      <c r="G6337">
        <v>219</v>
      </c>
      <c r="H6337">
        <v>500</v>
      </c>
      <c r="I6337">
        <v>5.9269999999999996</v>
      </c>
      <c r="J6337">
        <v>3045.4128420000002</v>
      </c>
    </row>
    <row r="6338" spans="1:10" x14ac:dyDescent="0.25">
      <c r="A6338">
        <v>2024</v>
      </c>
      <c r="B6338" t="s">
        <v>32</v>
      </c>
      <c r="C6338" t="s">
        <v>378</v>
      </c>
      <c r="D6338" t="s">
        <v>692</v>
      </c>
      <c r="E6338" t="s">
        <v>707</v>
      </c>
      <c r="F6338" t="s">
        <v>707</v>
      </c>
      <c r="G6338">
        <v>4552</v>
      </c>
      <c r="H6338">
        <v>1942</v>
      </c>
      <c r="I6338">
        <v>97.894999999999996</v>
      </c>
      <c r="J6338">
        <v>26515.986089000002</v>
      </c>
    </row>
    <row r="6339" spans="1:10" x14ac:dyDescent="0.25">
      <c r="A6339">
        <v>2024</v>
      </c>
      <c r="B6339" t="s">
        <v>32</v>
      </c>
      <c r="C6339" t="s">
        <v>378</v>
      </c>
      <c r="D6339" t="s">
        <v>691</v>
      </c>
      <c r="G6339">
        <v>257</v>
      </c>
      <c r="H6339">
        <v>1128</v>
      </c>
      <c r="I6339">
        <v>8.907</v>
      </c>
      <c r="J6339">
        <v>6630.097726</v>
      </c>
    </row>
    <row r="6340" spans="1:10" x14ac:dyDescent="0.25">
      <c r="A6340">
        <v>2024</v>
      </c>
      <c r="B6340" t="s">
        <v>33</v>
      </c>
      <c r="C6340" t="s">
        <v>379</v>
      </c>
      <c r="D6340" t="s">
        <v>692</v>
      </c>
      <c r="E6340" t="s">
        <v>257</v>
      </c>
      <c r="F6340" t="s">
        <v>602</v>
      </c>
      <c r="G6340">
        <v>2460</v>
      </c>
      <c r="H6340">
        <v>2727</v>
      </c>
      <c r="I6340">
        <v>44.896000000000001</v>
      </c>
      <c r="J6340">
        <v>12111.521269000001</v>
      </c>
    </row>
    <row r="6341" spans="1:10" x14ac:dyDescent="0.25">
      <c r="A6341">
        <v>2024</v>
      </c>
      <c r="B6341" t="s">
        <v>33</v>
      </c>
      <c r="C6341" t="s">
        <v>379</v>
      </c>
      <c r="D6341" t="s">
        <v>692</v>
      </c>
      <c r="E6341" t="s">
        <v>707</v>
      </c>
      <c r="F6341" t="s">
        <v>707</v>
      </c>
      <c r="G6341">
        <v>10031</v>
      </c>
      <c r="H6341">
        <v>7376</v>
      </c>
      <c r="I6341">
        <v>318.28899999999999</v>
      </c>
      <c r="J6341">
        <v>104189.43400135561</v>
      </c>
    </row>
    <row r="6342" spans="1:10" x14ac:dyDescent="0.25">
      <c r="A6342">
        <v>2024</v>
      </c>
      <c r="B6342" t="s">
        <v>33</v>
      </c>
      <c r="C6342" t="s">
        <v>379</v>
      </c>
      <c r="D6342" t="s">
        <v>691</v>
      </c>
      <c r="G6342">
        <v>731</v>
      </c>
      <c r="H6342">
        <v>2129</v>
      </c>
      <c r="I6342">
        <v>132.649</v>
      </c>
      <c r="J6342">
        <v>26653.018969000001</v>
      </c>
    </row>
    <row r="6343" spans="1:10" x14ac:dyDescent="0.25">
      <c r="A6343">
        <v>2024</v>
      </c>
      <c r="B6343" t="s">
        <v>34</v>
      </c>
      <c r="C6343" t="s">
        <v>380</v>
      </c>
      <c r="D6343" t="s">
        <v>692</v>
      </c>
      <c r="E6343" t="s">
        <v>257</v>
      </c>
      <c r="F6343" t="s">
        <v>602</v>
      </c>
      <c r="G6343">
        <v>2514</v>
      </c>
      <c r="H6343">
        <v>2980</v>
      </c>
      <c r="I6343">
        <v>52.902999999999999</v>
      </c>
      <c r="J6343">
        <v>30045.335370000001</v>
      </c>
    </row>
    <row r="6344" spans="1:10" x14ac:dyDescent="0.25">
      <c r="A6344">
        <v>2024</v>
      </c>
      <c r="B6344" t="s">
        <v>34</v>
      </c>
      <c r="C6344" t="s">
        <v>380</v>
      </c>
      <c r="D6344" t="s">
        <v>692</v>
      </c>
      <c r="E6344" t="s">
        <v>707</v>
      </c>
      <c r="F6344" t="s">
        <v>707</v>
      </c>
      <c r="G6344">
        <v>11011</v>
      </c>
      <c r="H6344">
        <v>6317</v>
      </c>
      <c r="I6344">
        <v>333.57100000000003</v>
      </c>
      <c r="J6344">
        <v>139665.48066024217</v>
      </c>
    </row>
    <row r="6345" spans="1:10" x14ac:dyDescent="0.25">
      <c r="A6345">
        <v>2024</v>
      </c>
      <c r="B6345" t="s">
        <v>34</v>
      </c>
      <c r="C6345" t="s">
        <v>380</v>
      </c>
      <c r="D6345" t="s">
        <v>691</v>
      </c>
      <c r="G6345">
        <v>1286</v>
      </c>
      <c r="H6345">
        <v>4416</v>
      </c>
      <c r="I6345">
        <v>206.38300000000001</v>
      </c>
      <c r="J6345">
        <v>56395.834360000001</v>
      </c>
    </row>
    <row r="6346" spans="1:10" x14ac:dyDescent="0.25">
      <c r="A6346">
        <v>2024</v>
      </c>
      <c r="B6346" t="s">
        <v>35</v>
      </c>
      <c r="C6346" t="s">
        <v>381</v>
      </c>
      <c r="D6346" t="s">
        <v>692</v>
      </c>
      <c r="E6346" t="s">
        <v>270</v>
      </c>
      <c r="F6346" t="s">
        <v>615</v>
      </c>
      <c r="G6346">
        <v>1483</v>
      </c>
      <c r="H6346">
        <v>8192</v>
      </c>
      <c r="I6346">
        <v>158.74100000000001</v>
      </c>
      <c r="J6346">
        <v>93528.291924035715</v>
      </c>
    </row>
    <row r="6347" spans="1:10" x14ac:dyDescent="0.25">
      <c r="A6347">
        <v>2024</v>
      </c>
      <c r="B6347" t="s">
        <v>35</v>
      </c>
      <c r="C6347" t="s">
        <v>381</v>
      </c>
      <c r="D6347" t="s">
        <v>692</v>
      </c>
      <c r="E6347" t="s">
        <v>707</v>
      </c>
      <c r="F6347" t="s">
        <v>707</v>
      </c>
      <c r="G6347">
        <v>22541</v>
      </c>
      <c r="H6347">
        <v>22928</v>
      </c>
      <c r="I6347">
        <v>990.56399999999996</v>
      </c>
      <c r="J6347">
        <v>522849.27782084269</v>
      </c>
    </row>
    <row r="6348" spans="1:10" x14ac:dyDescent="0.25">
      <c r="A6348">
        <v>2024</v>
      </c>
      <c r="B6348" t="s">
        <v>35</v>
      </c>
      <c r="C6348" t="s">
        <v>381</v>
      </c>
      <c r="D6348" t="s">
        <v>691</v>
      </c>
      <c r="G6348">
        <v>3096</v>
      </c>
      <c r="H6348">
        <v>12777</v>
      </c>
      <c r="I6348">
        <v>781.93200000000002</v>
      </c>
      <c r="J6348">
        <v>194038.76550000001</v>
      </c>
    </row>
    <row r="6349" spans="1:10" x14ac:dyDescent="0.25">
      <c r="A6349">
        <v>2024</v>
      </c>
      <c r="B6349" t="s">
        <v>36</v>
      </c>
      <c r="C6349" t="s">
        <v>382</v>
      </c>
      <c r="D6349" t="s">
        <v>692</v>
      </c>
      <c r="E6349" t="s">
        <v>35</v>
      </c>
      <c r="F6349" t="s">
        <v>381</v>
      </c>
      <c r="G6349">
        <v>402</v>
      </c>
      <c r="H6349">
        <v>689</v>
      </c>
      <c r="I6349">
        <v>14.292</v>
      </c>
      <c r="J6349">
        <v>8928.7062870000009</v>
      </c>
    </row>
    <row r="6350" spans="1:10" x14ac:dyDescent="0.25">
      <c r="A6350">
        <v>2024</v>
      </c>
      <c r="B6350" t="s">
        <v>36</v>
      </c>
      <c r="C6350" t="s">
        <v>382</v>
      </c>
      <c r="D6350" t="s">
        <v>692</v>
      </c>
      <c r="E6350" t="s">
        <v>707</v>
      </c>
      <c r="F6350" t="s">
        <v>707</v>
      </c>
      <c r="G6350">
        <v>4917</v>
      </c>
      <c r="H6350">
        <v>2309</v>
      </c>
      <c r="I6350">
        <v>123.985</v>
      </c>
      <c r="J6350">
        <v>32189.02190413334</v>
      </c>
    </row>
    <row r="6351" spans="1:10" x14ac:dyDescent="0.25">
      <c r="A6351">
        <v>2024</v>
      </c>
      <c r="B6351" t="s">
        <v>36</v>
      </c>
      <c r="C6351" t="s">
        <v>382</v>
      </c>
      <c r="D6351" t="s">
        <v>691</v>
      </c>
      <c r="G6351">
        <v>260</v>
      </c>
      <c r="H6351">
        <v>839</v>
      </c>
      <c r="I6351">
        <v>19.353000000000002</v>
      </c>
      <c r="J6351">
        <v>9715.7894510000006</v>
      </c>
    </row>
    <row r="6352" spans="1:10" x14ac:dyDescent="0.25">
      <c r="A6352">
        <v>2024</v>
      </c>
      <c r="B6352" t="s">
        <v>37</v>
      </c>
      <c r="C6352" t="s">
        <v>383</v>
      </c>
      <c r="D6352" t="s">
        <v>692</v>
      </c>
      <c r="E6352" t="s">
        <v>35</v>
      </c>
      <c r="F6352" t="s">
        <v>381</v>
      </c>
      <c r="G6352">
        <v>1061</v>
      </c>
      <c r="H6352">
        <v>2745</v>
      </c>
      <c r="I6352">
        <v>131.95699999999999</v>
      </c>
      <c r="J6352">
        <v>32448.796833</v>
      </c>
    </row>
    <row r="6353" spans="1:10" x14ac:dyDescent="0.25">
      <c r="A6353">
        <v>2024</v>
      </c>
      <c r="B6353" t="s">
        <v>37</v>
      </c>
      <c r="C6353" t="s">
        <v>383</v>
      </c>
      <c r="D6353" t="s">
        <v>692</v>
      </c>
      <c r="E6353" t="s">
        <v>707</v>
      </c>
      <c r="F6353" t="s">
        <v>707</v>
      </c>
      <c r="G6353">
        <v>6589</v>
      </c>
      <c r="H6353">
        <v>4717</v>
      </c>
      <c r="I6353">
        <v>204.59899999999999</v>
      </c>
      <c r="J6353">
        <v>73718.346976999135</v>
      </c>
    </row>
    <row r="6354" spans="1:10" x14ac:dyDescent="0.25">
      <c r="A6354">
        <v>2024</v>
      </c>
      <c r="B6354" t="s">
        <v>37</v>
      </c>
      <c r="C6354" t="s">
        <v>383</v>
      </c>
      <c r="D6354" t="s">
        <v>691</v>
      </c>
      <c r="G6354">
        <v>705</v>
      </c>
      <c r="H6354">
        <v>1451</v>
      </c>
      <c r="I6354">
        <v>44.9</v>
      </c>
      <c r="J6354">
        <v>29036.852806999999</v>
      </c>
    </row>
    <row r="6355" spans="1:10" x14ac:dyDescent="0.25">
      <c r="A6355">
        <v>2024</v>
      </c>
      <c r="B6355" t="s">
        <v>38</v>
      </c>
      <c r="C6355" t="s">
        <v>384</v>
      </c>
      <c r="D6355" t="s">
        <v>692</v>
      </c>
      <c r="E6355" t="s">
        <v>35</v>
      </c>
      <c r="F6355" t="s">
        <v>381</v>
      </c>
      <c r="G6355">
        <v>840</v>
      </c>
      <c r="H6355">
        <v>1126</v>
      </c>
      <c r="I6355">
        <v>36.972999999999999</v>
      </c>
      <c r="J6355">
        <v>12920.180045999999</v>
      </c>
    </row>
    <row r="6356" spans="1:10" x14ac:dyDescent="0.25">
      <c r="A6356">
        <v>2024</v>
      </c>
      <c r="B6356" t="s">
        <v>38</v>
      </c>
      <c r="C6356" t="s">
        <v>384</v>
      </c>
      <c r="D6356" t="s">
        <v>692</v>
      </c>
      <c r="E6356" t="s">
        <v>707</v>
      </c>
      <c r="F6356" t="s">
        <v>707</v>
      </c>
      <c r="G6356">
        <v>3265</v>
      </c>
      <c r="H6356">
        <v>2021</v>
      </c>
      <c r="I6356">
        <v>76.513999999999996</v>
      </c>
      <c r="J6356">
        <v>25850.11177</v>
      </c>
    </row>
    <row r="6357" spans="1:10" x14ac:dyDescent="0.25">
      <c r="A6357">
        <v>2024</v>
      </c>
      <c r="B6357" t="s">
        <v>38</v>
      </c>
      <c r="C6357" t="s">
        <v>384</v>
      </c>
      <c r="D6357" t="s">
        <v>691</v>
      </c>
      <c r="G6357">
        <v>156</v>
      </c>
      <c r="H6357">
        <v>494</v>
      </c>
      <c r="I6357">
        <v>19.116</v>
      </c>
      <c r="J6357">
        <v>2476.4096020000002</v>
      </c>
    </row>
    <row r="6358" spans="1:10" x14ac:dyDescent="0.25">
      <c r="A6358">
        <v>2024</v>
      </c>
      <c r="B6358" t="s">
        <v>39</v>
      </c>
      <c r="C6358" t="s">
        <v>385</v>
      </c>
      <c r="D6358" t="s">
        <v>692</v>
      </c>
      <c r="E6358" t="s">
        <v>35</v>
      </c>
      <c r="F6358" t="s">
        <v>381</v>
      </c>
      <c r="G6358">
        <v>354</v>
      </c>
      <c r="H6358">
        <v>526</v>
      </c>
      <c r="I6358">
        <v>14.089</v>
      </c>
      <c r="J6358">
        <v>1918.7590849999999</v>
      </c>
    </row>
    <row r="6359" spans="1:10" x14ac:dyDescent="0.25">
      <c r="A6359">
        <v>2024</v>
      </c>
      <c r="B6359" t="s">
        <v>39</v>
      </c>
      <c r="C6359" t="s">
        <v>385</v>
      </c>
      <c r="D6359" t="s">
        <v>692</v>
      </c>
      <c r="E6359" t="s">
        <v>707</v>
      </c>
      <c r="F6359" t="s">
        <v>707</v>
      </c>
      <c r="G6359">
        <v>1092</v>
      </c>
      <c r="H6359">
        <v>653</v>
      </c>
      <c r="I6359">
        <v>16.869</v>
      </c>
      <c r="J6359">
        <v>4145.6225320000003</v>
      </c>
    </row>
    <row r="6360" spans="1:10" x14ac:dyDescent="0.25">
      <c r="A6360">
        <v>2024</v>
      </c>
      <c r="B6360" t="s">
        <v>39</v>
      </c>
      <c r="C6360" t="s">
        <v>385</v>
      </c>
      <c r="D6360" t="s">
        <v>691</v>
      </c>
      <c r="G6360">
        <v>61</v>
      </c>
      <c r="H6360">
        <v>131</v>
      </c>
      <c r="I6360">
        <v>1.1379999999999999</v>
      </c>
      <c r="J6360">
        <v>1282.2198659999999</v>
      </c>
    </row>
    <row r="6361" spans="1:10" x14ac:dyDescent="0.25">
      <c r="A6361">
        <v>2024</v>
      </c>
      <c r="B6361" t="s">
        <v>40</v>
      </c>
      <c r="C6361" t="s">
        <v>386</v>
      </c>
      <c r="D6361" t="s">
        <v>692</v>
      </c>
      <c r="E6361" t="s">
        <v>270</v>
      </c>
      <c r="F6361" t="s">
        <v>615</v>
      </c>
      <c r="G6361">
        <v>5017</v>
      </c>
      <c r="H6361">
        <v>25600</v>
      </c>
      <c r="I6361">
        <v>468.56900000000002</v>
      </c>
      <c r="J6361">
        <v>671127.55647877464</v>
      </c>
    </row>
    <row r="6362" spans="1:10" x14ac:dyDescent="0.25">
      <c r="A6362">
        <v>2024</v>
      </c>
      <c r="B6362" t="s">
        <v>40</v>
      </c>
      <c r="C6362" t="s">
        <v>386</v>
      </c>
      <c r="D6362" t="s">
        <v>692</v>
      </c>
      <c r="E6362" t="s">
        <v>707</v>
      </c>
      <c r="F6362" t="s">
        <v>707</v>
      </c>
      <c r="G6362">
        <v>63777</v>
      </c>
      <c r="H6362">
        <v>91679</v>
      </c>
      <c r="I6362">
        <v>3519.424</v>
      </c>
      <c r="J6362">
        <v>2472588.8202615888</v>
      </c>
    </row>
    <row r="6363" spans="1:10" x14ac:dyDescent="0.25">
      <c r="A6363">
        <v>2024</v>
      </c>
      <c r="B6363" t="s">
        <v>40</v>
      </c>
      <c r="C6363" t="s">
        <v>386</v>
      </c>
      <c r="D6363" t="s">
        <v>691</v>
      </c>
      <c r="G6363">
        <v>6543</v>
      </c>
      <c r="H6363">
        <v>34305</v>
      </c>
      <c r="I6363">
        <v>1986.1010000000001</v>
      </c>
      <c r="J6363">
        <v>790947.4133620162</v>
      </c>
    </row>
    <row r="6364" spans="1:10" x14ac:dyDescent="0.25">
      <c r="A6364">
        <v>2024</v>
      </c>
      <c r="B6364" t="s">
        <v>41</v>
      </c>
      <c r="C6364" t="s">
        <v>387</v>
      </c>
      <c r="D6364" t="s">
        <v>692</v>
      </c>
      <c r="E6364" t="s">
        <v>288</v>
      </c>
      <c r="F6364" t="s">
        <v>633</v>
      </c>
      <c r="G6364">
        <v>383</v>
      </c>
      <c r="H6364">
        <v>649</v>
      </c>
      <c r="I6364">
        <v>6.7830000000000004</v>
      </c>
      <c r="J6364">
        <v>132237.44830975001</v>
      </c>
    </row>
    <row r="6365" spans="1:10" x14ac:dyDescent="0.25">
      <c r="A6365">
        <v>2024</v>
      </c>
      <c r="B6365" t="s">
        <v>41</v>
      </c>
      <c r="C6365" t="s">
        <v>387</v>
      </c>
      <c r="D6365" t="s">
        <v>692</v>
      </c>
      <c r="E6365" t="s">
        <v>707</v>
      </c>
      <c r="F6365" t="s">
        <v>707</v>
      </c>
      <c r="G6365">
        <v>21970</v>
      </c>
      <c r="H6365">
        <v>9440</v>
      </c>
      <c r="I6365">
        <v>573.71400000000006</v>
      </c>
      <c r="J6365">
        <v>388988.64550317079</v>
      </c>
    </row>
    <row r="6366" spans="1:10" x14ac:dyDescent="0.25">
      <c r="A6366">
        <v>2024</v>
      </c>
      <c r="B6366" t="s">
        <v>41</v>
      </c>
      <c r="C6366" t="s">
        <v>387</v>
      </c>
      <c r="D6366" t="s">
        <v>691</v>
      </c>
      <c r="G6366">
        <v>1176</v>
      </c>
      <c r="H6366">
        <v>4285</v>
      </c>
      <c r="I6366">
        <v>208.78200000000001</v>
      </c>
      <c r="J6366">
        <v>110566.9984</v>
      </c>
    </row>
    <row r="6367" spans="1:10" x14ac:dyDescent="0.25">
      <c r="A6367">
        <v>2024</v>
      </c>
      <c r="B6367" t="s">
        <v>42</v>
      </c>
      <c r="C6367" t="s">
        <v>388</v>
      </c>
      <c r="D6367" t="s">
        <v>692</v>
      </c>
      <c r="E6367" t="s">
        <v>270</v>
      </c>
      <c r="F6367" t="s">
        <v>615</v>
      </c>
      <c r="G6367">
        <v>2867</v>
      </c>
      <c r="H6367">
        <v>7689</v>
      </c>
      <c r="I6367">
        <v>118.47499999999999</v>
      </c>
      <c r="J6367">
        <v>641403.30490300001</v>
      </c>
    </row>
    <row r="6368" spans="1:10" x14ac:dyDescent="0.25">
      <c r="A6368">
        <v>2024</v>
      </c>
      <c r="B6368" t="s">
        <v>42</v>
      </c>
      <c r="C6368" t="s">
        <v>388</v>
      </c>
      <c r="D6368" t="s">
        <v>692</v>
      </c>
      <c r="E6368" t="s">
        <v>707</v>
      </c>
      <c r="F6368" t="s">
        <v>707</v>
      </c>
      <c r="G6368">
        <v>30135</v>
      </c>
      <c r="H6368">
        <v>23157</v>
      </c>
      <c r="I6368">
        <v>1013.125</v>
      </c>
      <c r="J6368">
        <v>1064167.3670736379</v>
      </c>
    </row>
    <row r="6369" spans="1:10" x14ac:dyDescent="0.25">
      <c r="A6369">
        <v>2024</v>
      </c>
      <c r="B6369" t="s">
        <v>42</v>
      </c>
      <c r="C6369" t="s">
        <v>388</v>
      </c>
      <c r="D6369" t="s">
        <v>691</v>
      </c>
      <c r="G6369">
        <v>1224</v>
      </c>
      <c r="H6369">
        <v>5938</v>
      </c>
      <c r="I6369">
        <v>215.17500000000001</v>
      </c>
      <c r="J6369">
        <v>162337.69847900001</v>
      </c>
    </row>
    <row r="6370" spans="1:10" x14ac:dyDescent="0.25">
      <c r="A6370">
        <v>2024</v>
      </c>
      <c r="B6370" t="s">
        <v>43</v>
      </c>
      <c r="C6370" t="s">
        <v>389</v>
      </c>
      <c r="D6370" t="s">
        <v>692</v>
      </c>
      <c r="E6370" t="s">
        <v>40</v>
      </c>
      <c r="F6370" t="s">
        <v>386</v>
      </c>
      <c r="G6370">
        <v>183</v>
      </c>
      <c r="H6370">
        <v>109</v>
      </c>
      <c r="I6370">
        <v>2.3690000000000002</v>
      </c>
      <c r="J6370">
        <v>778.30505200000005</v>
      </c>
    </row>
    <row r="6371" spans="1:10" x14ac:dyDescent="0.25">
      <c r="A6371">
        <v>2024</v>
      </c>
      <c r="B6371" t="s">
        <v>43</v>
      </c>
      <c r="C6371" t="s">
        <v>389</v>
      </c>
      <c r="D6371" t="s">
        <v>692</v>
      </c>
      <c r="E6371" t="s">
        <v>707</v>
      </c>
      <c r="F6371" t="s">
        <v>707</v>
      </c>
      <c r="G6371">
        <v>892</v>
      </c>
      <c r="H6371">
        <v>346</v>
      </c>
      <c r="I6371">
        <v>4.7699999999999996</v>
      </c>
      <c r="J6371">
        <v>2250.2280449999998</v>
      </c>
    </row>
    <row r="6372" spans="1:10" x14ac:dyDescent="0.25">
      <c r="A6372">
        <v>2024</v>
      </c>
      <c r="B6372" t="s">
        <v>43</v>
      </c>
      <c r="C6372" t="s">
        <v>389</v>
      </c>
      <c r="D6372" t="s">
        <v>691</v>
      </c>
      <c r="G6372">
        <v>59</v>
      </c>
      <c r="H6372">
        <v>53</v>
      </c>
      <c r="I6372">
        <v>0.504</v>
      </c>
      <c r="J6372">
        <v>672.45043599999997</v>
      </c>
    </row>
    <row r="6373" spans="1:10" x14ac:dyDescent="0.25">
      <c r="A6373">
        <v>2024</v>
      </c>
      <c r="B6373" t="s">
        <v>44</v>
      </c>
      <c r="C6373" t="s">
        <v>390</v>
      </c>
      <c r="D6373" t="s">
        <v>692</v>
      </c>
      <c r="E6373" t="s">
        <v>257</v>
      </c>
      <c r="F6373" t="s">
        <v>602</v>
      </c>
      <c r="G6373">
        <v>1991</v>
      </c>
      <c r="H6373">
        <v>3330</v>
      </c>
      <c r="I6373">
        <v>41.901000000000003</v>
      </c>
      <c r="J6373">
        <v>58394.653169999998</v>
      </c>
    </row>
    <row r="6374" spans="1:10" x14ac:dyDescent="0.25">
      <c r="A6374">
        <v>2024</v>
      </c>
      <c r="B6374" t="s">
        <v>44</v>
      </c>
      <c r="C6374" t="s">
        <v>390</v>
      </c>
      <c r="D6374" t="s">
        <v>692</v>
      </c>
      <c r="E6374" t="s">
        <v>707</v>
      </c>
      <c r="F6374" t="s">
        <v>707</v>
      </c>
      <c r="G6374">
        <v>10318</v>
      </c>
      <c r="H6374">
        <v>6291</v>
      </c>
      <c r="I6374">
        <v>371.22199999999998</v>
      </c>
      <c r="J6374">
        <v>204076.84229101322</v>
      </c>
    </row>
    <row r="6375" spans="1:10" x14ac:dyDescent="0.25">
      <c r="A6375">
        <v>2024</v>
      </c>
      <c r="B6375" t="s">
        <v>44</v>
      </c>
      <c r="C6375" t="s">
        <v>390</v>
      </c>
      <c r="D6375" t="s">
        <v>691</v>
      </c>
      <c r="G6375">
        <v>487</v>
      </c>
      <c r="H6375">
        <v>1696</v>
      </c>
      <c r="I6375">
        <v>76.459000000000003</v>
      </c>
      <c r="J6375">
        <v>20801.540120999998</v>
      </c>
    </row>
    <row r="6376" spans="1:10" x14ac:dyDescent="0.25">
      <c r="A6376">
        <v>2024</v>
      </c>
      <c r="B6376" t="s">
        <v>45</v>
      </c>
      <c r="C6376" t="s">
        <v>391</v>
      </c>
      <c r="D6376" t="s">
        <v>692</v>
      </c>
      <c r="E6376" t="s">
        <v>280</v>
      </c>
      <c r="F6376" t="s">
        <v>625</v>
      </c>
      <c r="G6376">
        <v>212</v>
      </c>
      <c r="H6376">
        <v>677</v>
      </c>
      <c r="I6376">
        <v>11.202999999999999</v>
      </c>
      <c r="J6376">
        <v>39715.739206999999</v>
      </c>
    </row>
    <row r="6377" spans="1:10" x14ac:dyDescent="0.25">
      <c r="A6377">
        <v>2024</v>
      </c>
      <c r="B6377" t="s">
        <v>45</v>
      </c>
      <c r="C6377" t="s">
        <v>391</v>
      </c>
      <c r="D6377" t="s">
        <v>692</v>
      </c>
      <c r="E6377" t="s">
        <v>707</v>
      </c>
      <c r="F6377" t="s">
        <v>707</v>
      </c>
      <c r="G6377">
        <v>15406</v>
      </c>
      <c r="H6377">
        <v>9288</v>
      </c>
      <c r="I6377">
        <v>490.87099999999998</v>
      </c>
      <c r="J6377">
        <v>174629.3893334</v>
      </c>
    </row>
    <row r="6378" spans="1:10" x14ac:dyDescent="0.25">
      <c r="A6378">
        <v>2024</v>
      </c>
      <c r="B6378" t="s">
        <v>45</v>
      </c>
      <c r="C6378" t="s">
        <v>391</v>
      </c>
      <c r="D6378" t="s">
        <v>691</v>
      </c>
      <c r="G6378">
        <v>505</v>
      </c>
      <c r="H6378">
        <v>1657</v>
      </c>
      <c r="I6378">
        <v>65.477999999999994</v>
      </c>
      <c r="J6378">
        <v>18239.338050999999</v>
      </c>
    </row>
    <row r="6379" spans="1:10" x14ac:dyDescent="0.25">
      <c r="A6379">
        <v>2024</v>
      </c>
      <c r="B6379" t="s">
        <v>46</v>
      </c>
      <c r="C6379" t="s">
        <v>392</v>
      </c>
      <c r="D6379" t="s">
        <v>692</v>
      </c>
      <c r="E6379" t="s">
        <v>270</v>
      </c>
      <c r="F6379" t="s">
        <v>615</v>
      </c>
      <c r="G6379">
        <v>6421</v>
      </c>
      <c r="H6379">
        <v>41122</v>
      </c>
      <c r="I6379">
        <v>706.84400000000005</v>
      </c>
      <c r="J6379">
        <v>562055.63144827785</v>
      </c>
    </row>
    <row r="6380" spans="1:10" x14ac:dyDescent="0.25">
      <c r="A6380">
        <v>2024</v>
      </c>
      <c r="B6380" t="s">
        <v>46</v>
      </c>
      <c r="C6380" t="s">
        <v>392</v>
      </c>
      <c r="D6380" t="s">
        <v>692</v>
      </c>
      <c r="E6380" t="s">
        <v>707</v>
      </c>
      <c r="F6380" t="s">
        <v>707</v>
      </c>
      <c r="G6380">
        <v>80204</v>
      </c>
      <c r="H6380">
        <v>100083</v>
      </c>
      <c r="I6380">
        <v>5063.2340000000004</v>
      </c>
      <c r="J6380">
        <v>2678905.1832306939</v>
      </c>
    </row>
    <row r="6381" spans="1:10" x14ac:dyDescent="0.25">
      <c r="A6381">
        <v>2024</v>
      </c>
      <c r="B6381" t="s">
        <v>46</v>
      </c>
      <c r="C6381" t="s">
        <v>392</v>
      </c>
      <c r="D6381" t="s">
        <v>691</v>
      </c>
      <c r="G6381">
        <v>10844</v>
      </c>
      <c r="H6381">
        <v>54100</v>
      </c>
      <c r="I6381">
        <v>1981.5820000000001</v>
      </c>
      <c r="J6381">
        <v>891832.32873678498</v>
      </c>
    </row>
    <row r="6382" spans="1:10" x14ac:dyDescent="0.25">
      <c r="A6382">
        <v>2024</v>
      </c>
      <c r="B6382" t="s">
        <v>47</v>
      </c>
      <c r="C6382" t="s">
        <v>393</v>
      </c>
      <c r="D6382" t="s">
        <v>692</v>
      </c>
      <c r="E6382" t="s">
        <v>42</v>
      </c>
      <c r="F6382" t="s">
        <v>388</v>
      </c>
      <c r="G6382">
        <v>27</v>
      </c>
      <c r="H6382">
        <v>29</v>
      </c>
      <c r="I6382">
        <v>1.3819999999999999</v>
      </c>
      <c r="J6382">
        <v>11996.988635</v>
      </c>
    </row>
    <row r="6383" spans="1:10" x14ac:dyDescent="0.25">
      <c r="A6383">
        <v>2024</v>
      </c>
      <c r="B6383" t="s">
        <v>47</v>
      </c>
      <c r="C6383" t="s">
        <v>393</v>
      </c>
      <c r="D6383" t="s">
        <v>692</v>
      </c>
      <c r="E6383" t="s">
        <v>707</v>
      </c>
      <c r="F6383" t="s">
        <v>707</v>
      </c>
      <c r="G6383">
        <v>4712</v>
      </c>
      <c r="H6383">
        <v>2636</v>
      </c>
      <c r="I6383">
        <v>51.664999999999999</v>
      </c>
      <c r="J6383">
        <v>41967.072999000004</v>
      </c>
    </row>
    <row r="6384" spans="1:10" x14ac:dyDescent="0.25">
      <c r="A6384">
        <v>2024</v>
      </c>
      <c r="B6384" t="s">
        <v>47</v>
      </c>
      <c r="C6384" t="s">
        <v>393</v>
      </c>
      <c r="D6384" t="s">
        <v>691</v>
      </c>
      <c r="G6384">
        <v>315</v>
      </c>
      <c r="H6384">
        <v>1055</v>
      </c>
      <c r="I6384">
        <v>9.0939999999999994</v>
      </c>
      <c r="J6384">
        <v>14514.977242999999</v>
      </c>
    </row>
    <row r="6385" spans="1:10" x14ac:dyDescent="0.25">
      <c r="A6385">
        <v>2024</v>
      </c>
      <c r="B6385" t="s">
        <v>48</v>
      </c>
      <c r="C6385" t="s">
        <v>394</v>
      </c>
      <c r="D6385" t="s">
        <v>692</v>
      </c>
      <c r="E6385" t="s">
        <v>270</v>
      </c>
      <c r="F6385" t="s">
        <v>615</v>
      </c>
      <c r="G6385">
        <v>1951</v>
      </c>
      <c r="H6385">
        <v>6380</v>
      </c>
      <c r="I6385">
        <v>105.50700000000001</v>
      </c>
      <c r="J6385">
        <v>171685.98857688799</v>
      </c>
    </row>
    <row r="6386" spans="1:10" x14ac:dyDescent="0.25">
      <c r="A6386">
        <v>2024</v>
      </c>
      <c r="B6386" t="s">
        <v>48</v>
      </c>
      <c r="C6386" t="s">
        <v>394</v>
      </c>
      <c r="D6386" t="s">
        <v>692</v>
      </c>
      <c r="E6386" t="s">
        <v>707</v>
      </c>
      <c r="F6386" t="s">
        <v>707</v>
      </c>
      <c r="G6386">
        <v>25433</v>
      </c>
      <c r="H6386">
        <v>21304</v>
      </c>
      <c r="I6386">
        <v>1273.5609999999999</v>
      </c>
      <c r="J6386">
        <v>722650.68857114157</v>
      </c>
    </row>
    <row r="6387" spans="1:10" x14ac:dyDescent="0.25">
      <c r="A6387">
        <v>2024</v>
      </c>
      <c r="B6387" t="s">
        <v>48</v>
      </c>
      <c r="C6387" t="s">
        <v>394</v>
      </c>
      <c r="D6387" t="s">
        <v>691</v>
      </c>
      <c r="G6387">
        <v>1607</v>
      </c>
      <c r="H6387">
        <v>6770</v>
      </c>
      <c r="I6387">
        <v>298.017</v>
      </c>
      <c r="J6387">
        <v>116089.157274</v>
      </c>
    </row>
    <row r="6388" spans="1:10" x14ac:dyDescent="0.25">
      <c r="A6388">
        <v>2024</v>
      </c>
      <c r="B6388" t="s">
        <v>49</v>
      </c>
      <c r="C6388" t="s">
        <v>395</v>
      </c>
      <c r="D6388" t="s">
        <v>692</v>
      </c>
      <c r="E6388" t="s">
        <v>68</v>
      </c>
      <c r="F6388" t="s">
        <v>414</v>
      </c>
      <c r="G6388">
        <v>575</v>
      </c>
      <c r="H6388">
        <v>811</v>
      </c>
      <c r="I6388">
        <v>27.061</v>
      </c>
      <c r="J6388">
        <v>11496.314715799999</v>
      </c>
    </row>
    <row r="6389" spans="1:10" x14ac:dyDescent="0.25">
      <c r="A6389">
        <v>2024</v>
      </c>
      <c r="B6389" t="s">
        <v>49</v>
      </c>
      <c r="C6389" t="s">
        <v>395</v>
      </c>
      <c r="D6389" t="s">
        <v>692</v>
      </c>
      <c r="E6389" t="s">
        <v>707</v>
      </c>
      <c r="F6389" t="s">
        <v>707</v>
      </c>
      <c r="G6389">
        <v>7325</v>
      </c>
      <c r="H6389">
        <v>3475</v>
      </c>
      <c r="I6389">
        <v>152.66</v>
      </c>
      <c r="J6389">
        <v>71070.619884699991</v>
      </c>
    </row>
    <row r="6390" spans="1:10" x14ac:dyDescent="0.25">
      <c r="A6390">
        <v>2024</v>
      </c>
      <c r="B6390" t="s">
        <v>49</v>
      </c>
      <c r="C6390" t="s">
        <v>395</v>
      </c>
      <c r="D6390" t="s">
        <v>691</v>
      </c>
      <c r="G6390">
        <v>238</v>
      </c>
      <c r="H6390">
        <v>452</v>
      </c>
      <c r="I6390">
        <v>15.102</v>
      </c>
      <c r="J6390">
        <v>7257.4646329999996</v>
      </c>
    </row>
    <row r="6391" spans="1:10" x14ac:dyDescent="0.25">
      <c r="A6391">
        <v>2024</v>
      </c>
      <c r="B6391" t="s">
        <v>50</v>
      </c>
      <c r="C6391" t="s">
        <v>396</v>
      </c>
      <c r="D6391" t="s">
        <v>692</v>
      </c>
      <c r="E6391" t="s">
        <v>270</v>
      </c>
      <c r="F6391" t="s">
        <v>615</v>
      </c>
      <c r="G6391">
        <v>433</v>
      </c>
      <c r="H6391">
        <v>705</v>
      </c>
      <c r="I6391">
        <v>8.3450000000000006</v>
      </c>
      <c r="J6391">
        <v>8891.4697550000001</v>
      </c>
    </row>
    <row r="6392" spans="1:10" x14ac:dyDescent="0.25">
      <c r="A6392">
        <v>2024</v>
      </c>
      <c r="B6392" t="s">
        <v>50</v>
      </c>
      <c r="C6392" t="s">
        <v>396</v>
      </c>
      <c r="D6392" t="s">
        <v>692</v>
      </c>
      <c r="E6392" t="s">
        <v>707</v>
      </c>
      <c r="F6392" t="s">
        <v>707</v>
      </c>
      <c r="G6392">
        <v>5780</v>
      </c>
      <c r="H6392">
        <v>3089</v>
      </c>
      <c r="I6392">
        <v>140.16200000000001</v>
      </c>
      <c r="J6392">
        <v>51019.206445249998</v>
      </c>
    </row>
    <row r="6393" spans="1:10" x14ac:dyDescent="0.25">
      <c r="A6393">
        <v>2024</v>
      </c>
      <c r="B6393" t="s">
        <v>50</v>
      </c>
      <c r="C6393" t="s">
        <v>396</v>
      </c>
      <c r="D6393" t="s">
        <v>691</v>
      </c>
      <c r="G6393">
        <v>174</v>
      </c>
      <c r="H6393">
        <v>436</v>
      </c>
      <c r="I6393">
        <v>20.6</v>
      </c>
      <c r="J6393">
        <v>3842.8284880000001</v>
      </c>
    </row>
    <row r="6394" spans="1:10" x14ac:dyDescent="0.25">
      <c r="A6394">
        <v>2024</v>
      </c>
      <c r="B6394" t="s">
        <v>51</v>
      </c>
      <c r="C6394" t="s">
        <v>397</v>
      </c>
      <c r="D6394" t="s">
        <v>692</v>
      </c>
      <c r="E6394" t="s">
        <v>68</v>
      </c>
      <c r="F6394" t="s">
        <v>414</v>
      </c>
      <c r="G6394">
        <v>628</v>
      </c>
      <c r="H6394">
        <v>1329</v>
      </c>
      <c r="I6394">
        <v>38.408000000000001</v>
      </c>
      <c r="J6394">
        <v>12266.2465256</v>
      </c>
    </row>
    <row r="6395" spans="1:10" x14ac:dyDescent="0.25">
      <c r="A6395">
        <v>2024</v>
      </c>
      <c r="B6395" t="s">
        <v>51</v>
      </c>
      <c r="C6395" t="s">
        <v>397</v>
      </c>
      <c r="D6395" t="s">
        <v>692</v>
      </c>
      <c r="E6395" t="s">
        <v>707</v>
      </c>
      <c r="F6395" t="s">
        <v>707</v>
      </c>
      <c r="G6395">
        <v>8173</v>
      </c>
      <c r="H6395">
        <v>4810</v>
      </c>
      <c r="I6395">
        <v>199.453</v>
      </c>
      <c r="J6395">
        <v>83786.667471138455</v>
      </c>
    </row>
    <row r="6396" spans="1:10" x14ac:dyDescent="0.25">
      <c r="A6396">
        <v>2024</v>
      </c>
      <c r="B6396" t="s">
        <v>51</v>
      </c>
      <c r="C6396" t="s">
        <v>397</v>
      </c>
      <c r="D6396" t="s">
        <v>691</v>
      </c>
      <c r="G6396">
        <v>377</v>
      </c>
      <c r="H6396">
        <v>1045</v>
      </c>
      <c r="I6396">
        <v>28.059000000000001</v>
      </c>
      <c r="J6396">
        <v>20420.120729999999</v>
      </c>
    </row>
    <row r="6397" spans="1:10" x14ac:dyDescent="0.25">
      <c r="A6397">
        <v>2024</v>
      </c>
      <c r="B6397" t="s">
        <v>52</v>
      </c>
      <c r="C6397" t="s">
        <v>398</v>
      </c>
      <c r="D6397" t="s">
        <v>692</v>
      </c>
      <c r="E6397" t="s">
        <v>46</v>
      </c>
      <c r="F6397" t="s">
        <v>392</v>
      </c>
      <c r="G6397">
        <v>738</v>
      </c>
      <c r="H6397">
        <v>1941</v>
      </c>
      <c r="I6397">
        <v>38.104999999999997</v>
      </c>
      <c r="J6397">
        <v>13402.917993999999</v>
      </c>
    </row>
    <row r="6398" spans="1:10" x14ac:dyDescent="0.25">
      <c r="A6398">
        <v>2024</v>
      </c>
      <c r="B6398" t="s">
        <v>52</v>
      </c>
      <c r="C6398" t="s">
        <v>398</v>
      </c>
      <c r="D6398" t="s">
        <v>692</v>
      </c>
      <c r="E6398" t="s">
        <v>707</v>
      </c>
      <c r="F6398" t="s">
        <v>707</v>
      </c>
      <c r="G6398">
        <v>13374</v>
      </c>
      <c r="H6398">
        <v>9485</v>
      </c>
      <c r="I6398">
        <v>522.52</v>
      </c>
      <c r="J6398">
        <v>152005.27109366891</v>
      </c>
    </row>
    <row r="6399" spans="1:10" x14ac:dyDescent="0.25">
      <c r="A6399">
        <v>2024</v>
      </c>
      <c r="B6399" t="s">
        <v>52</v>
      </c>
      <c r="C6399" t="s">
        <v>398</v>
      </c>
      <c r="D6399" t="s">
        <v>691</v>
      </c>
      <c r="G6399">
        <v>1018</v>
      </c>
      <c r="H6399">
        <v>5028</v>
      </c>
      <c r="I6399">
        <v>170.14099999999999</v>
      </c>
      <c r="J6399">
        <v>34139.158856000002</v>
      </c>
    </row>
    <row r="6400" spans="1:10" x14ac:dyDescent="0.25">
      <c r="A6400">
        <v>2024</v>
      </c>
      <c r="B6400" t="s">
        <v>53</v>
      </c>
      <c r="C6400" t="s">
        <v>399</v>
      </c>
      <c r="D6400" t="s">
        <v>692</v>
      </c>
      <c r="E6400" t="s">
        <v>270</v>
      </c>
      <c r="F6400" t="s">
        <v>615</v>
      </c>
      <c r="G6400">
        <v>512</v>
      </c>
      <c r="H6400">
        <v>1186</v>
      </c>
      <c r="I6400">
        <v>21.111000000000001</v>
      </c>
      <c r="J6400">
        <v>15034.7555975</v>
      </c>
    </row>
    <row r="6401" spans="1:10" x14ac:dyDescent="0.25">
      <c r="A6401">
        <v>2024</v>
      </c>
      <c r="B6401" t="s">
        <v>53</v>
      </c>
      <c r="C6401" t="s">
        <v>399</v>
      </c>
      <c r="D6401" t="s">
        <v>692</v>
      </c>
      <c r="E6401" t="s">
        <v>707</v>
      </c>
      <c r="F6401" t="s">
        <v>707</v>
      </c>
      <c r="G6401">
        <v>8671</v>
      </c>
      <c r="H6401">
        <v>4279</v>
      </c>
      <c r="I6401">
        <v>273.33499999999998</v>
      </c>
      <c r="J6401">
        <v>135032.04075725001</v>
      </c>
    </row>
    <row r="6402" spans="1:10" x14ac:dyDescent="0.25">
      <c r="A6402">
        <v>2024</v>
      </c>
      <c r="B6402" t="s">
        <v>53</v>
      </c>
      <c r="C6402" t="s">
        <v>399</v>
      </c>
      <c r="D6402" t="s">
        <v>691</v>
      </c>
      <c r="G6402">
        <v>625</v>
      </c>
      <c r="H6402">
        <v>1637</v>
      </c>
      <c r="I6402">
        <v>56.969000000000001</v>
      </c>
      <c r="J6402">
        <v>42059.995547999999</v>
      </c>
    </row>
    <row r="6403" spans="1:10" x14ac:dyDescent="0.25">
      <c r="A6403">
        <v>2024</v>
      </c>
      <c r="B6403" t="s">
        <v>54</v>
      </c>
      <c r="C6403" t="s">
        <v>400</v>
      </c>
      <c r="D6403" t="s">
        <v>692</v>
      </c>
      <c r="E6403" t="s">
        <v>279</v>
      </c>
      <c r="F6403" t="s">
        <v>624</v>
      </c>
      <c r="G6403">
        <v>408</v>
      </c>
      <c r="H6403">
        <v>429</v>
      </c>
      <c r="I6403">
        <v>76.616</v>
      </c>
      <c r="J6403">
        <v>29839.889001</v>
      </c>
    </row>
    <row r="6404" spans="1:10" x14ac:dyDescent="0.25">
      <c r="A6404">
        <v>2024</v>
      </c>
      <c r="B6404" t="s">
        <v>54</v>
      </c>
      <c r="C6404" t="s">
        <v>400</v>
      </c>
      <c r="D6404" t="s">
        <v>692</v>
      </c>
      <c r="E6404" t="s">
        <v>707</v>
      </c>
      <c r="F6404" t="s">
        <v>707</v>
      </c>
      <c r="G6404">
        <v>5795</v>
      </c>
      <c r="H6404">
        <v>2646</v>
      </c>
      <c r="I6404">
        <v>157.44999999999999</v>
      </c>
      <c r="J6404">
        <v>50871.083145999997</v>
      </c>
    </row>
    <row r="6405" spans="1:10" x14ac:dyDescent="0.25">
      <c r="A6405">
        <v>2024</v>
      </c>
      <c r="B6405" t="s">
        <v>54</v>
      </c>
      <c r="C6405" t="s">
        <v>400</v>
      </c>
      <c r="D6405" t="s">
        <v>691</v>
      </c>
      <c r="G6405">
        <v>140</v>
      </c>
      <c r="H6405">
        <v>449</v>
      </c>
      <c r="I6405">
        <v>14.871</v>
      </c>
      <c r="J6405">
        <v>8389.399754</v>
      </c>
    </row>
    <row r="6406" spans="1:10" x14ac:dyDescent="0.25">
      <c r="A6406">
        <v>2024</v>
      </c>
      <c r="B6406" t="s">
        <v>55</v>
      </c>
      <c r="C6406" t="s">
        <v>401</v>
      </c>
      <c r="D6406" t="s">
        <v>692</v>
      </c>
      <c r="E6406" t="s">
        <v>270</v>
      </c>
      <c r="F6406" t="s">
        <v>615</v>
      </c>
      <c r="G6406">
        <v>249</v>
      </c>
      <c r="H6406">
        <v>521</v>
      </c>
      <c r="I6406">
        <v>7.5720000000000001</v>
      </c>
      <c r="J6406">
        <v>2553.0004610000001</v>
      </c>
    </row>
    <row r="6407" spans="1:10" x14ac:dyDescent="0.25">
      <c r="A6407">
        <v>2024</v>
      </c>
      <c r="B6407" t="s">
        <v>55</v>
      </c>
      <c r="C6407" t="s">
        <v>401</v>
      </c>
      <c r="D6407" t="s">
        <v>692</v>
      </c>
      <c r="E6407" t="s">
        <v>707</v>
      </c>
      <c r="F6407" t="s">
        <v>707</v>
      </c>
      <c r="G6407">
        <v>4089</v>
      </c>
      <c r="H6407">
        <v>2593</v>
      </c>
      <c r="I6407">
        <v>115.345</v>
      </c>
      <c r="J6407">
        <v>24414.113015999999</v>
      </c>
    </row>
    <row r="6408" spans="1:10" x14ac:dyDescent="0.25">
      <c r="A6408">
        <v>2024</v>
      </c>
      <c r="B6408" t="s">
        <v>55</v>
      </c>
      <c r="C6408" t="s">
        <v>401</v>
      </c>
      <c r="D6408" t="s">
        <v>691</v>
      </c>
      <c r="G6408">
        <v>218</v>
      </c>
      <c r="H6408">
        <v>541</v>
      </c>
      <c r="I6408">
        <v>15.500999999999999</v>
      </c>
      <c r="J6408">
        <v>4029.8426199999999</v>
      </c>
    </row>
    <row r="6409" spans="1:10" x14ac:dyDescent="0.25">
      <c r="A6409">
        <v>2024</v>
      </c>
      <c r="B6409" t="s">
        <v>56</v>
      </c>
      <c r="C6409" t="s">
        <v>402</v>
      </c>
      <c r="D6409" t="s">
        <v>692</v>
      </c>
      <c r="E6409" t="s">
        <v>270</v>
      </c>
      <c r="F6409" t="s">
        <v>615</v>
      </c>
      <c r="G6409">
        <v>997</v>
      </c>
      <c r="H6409">
        <v>1595</v>
      </c>
      <c r="I6409">
        <v>23.085999999999999</v>
      </c>
      <c r="J6409">
        <v>19979.861391999999</v>
      </c>
    </row>
    <row r="6410" spans="1:10" x14ac:dyDescent="0.25">
      <c r="A6410">
        <v>2024</v>
      </c>
      <c r="B6410" t="s">
        <v>56</v>
      </c>
      <c r="C6410" t="s">
        <v>402</v>
      </c>
      <c r="D6410" t="s">
        <v>692</v>
      </c>
      <c r="E6410" t="s">
        <v>707</v>
      </c>
      <c r="F6410" t="s">
        <v>707</v>
      </c>
      <c r="G6410">
        <v>8954</v>
      </c>
      <c r="H6410">
        <v>4793</v>
      </c>
      <c r="I6410">
        <v>201.24799999999999</v>
      </c>
      <c r="J6410">
        <v>70461.185505333327</v>
      </c>
    </row>
    <row r="6411" spans="1:10" x14ac:dyDescent="0.25">
      <c r="A6411">
        <v>2024</v>
      </c>
      <c r="B6411" t="s">
        <v>56</v>
      </c>
      <c r="C6411" t="s">
        <v>402</v>
      </c>
      <c r="D6411" t="s">
        <v>691</v>
      </c>
      <c r="G6411">
        <v>265</v>
      </c>
      <c r="H6411">
        <v>572</v>
      </c>
      <c r="I6411">
        <v>10.462</v>
      </c>
      <c r="J6411">
        <v>4499.5146619999996</v>
      </c>
    </row>
    <row r="6412" spans="1:10" x14ac:dyDescent="0.25">
      <c r="A6412">
        <v>2024</v>
      </c>
      <c r="B6412" t="s">
        <v>57</v>
      </c>
      <c r="C6412" t="s">
        <v>403</v>
      </c>
      <c r="D6412" t="s">
        <v>692</v>
      </c>
      <c r="E6412" t="s">
        <v>270</v>
      </c>
      <c r="F6412" t="s">
        <v>615</v>
      </c>
      <c r="G6412">
        <v>1919</v>
      </c>
      <c r="H6412">
        <v>7393</v>
      </c>
      <c r="I6412">
        <v>119.804</v>
      </c>
      <c r="J6412">
        <v>84807.213095500003</v>
      </c>
    </row>
    <row r="6413" spans="1:10" x14ac:dyDescent="0.25">
      <c r="A6413">
        <v>2024</v>
      </c>
      <c r="B6413" t="s">
        <v>57</v>
      </c>
      <c r="C6413" t="s">
        <v>403</v>
      </c>
      <c r="D6413" t="s">
        <v>692</v>
      </c>
      <c r="E6413" t="s">
        <v>707</v>
      </c>
      <c r="F6413" t="s">
        <v>707</v>
      </c>
      <c r="G6413">
        <v>30854</v>
      </c>
      <c r="H6413">
        <v>24280</v>
      </c>
      <c r="I6413">
        <v>1267.3140000000001</v>
      </c>
      <c r="J6413">
        <v>514641.09409608395</v>
      </c>
    </row>
    <row r="6414" spans="1:10" x14ac:dyDescent="0.25">
      <c r="A6414">
        <v>2024</v>
      </c>
      <c r="B6414" t="s">
        <v>57</v>
      </c>
      <c r="C6414" t="s">
        <v>403</v>
      </c>
      <c r="D6414" t="s">
        <v>691</v>
      </c>
      <c r="G6414">
        <v>2621</v>
      </c>
      <c r="H6414">
        <v>10014</v>
      </c>
      <c r="I6414">
        <v>468.32600000000002</v>
      </c>
      <c r="J6414">
        <v>143081.19165299999</v>
      </c>
    </row>
    <row r="6415" spans="1:10" x14ac:dyDescent="0.25">
      <c r="A6415">
        <v>2024</v>
      </c>
      <c r="B6415" t="s">
        <v>58</v>
      </c>
      <c r="C6415" t="s">
        <v>404</v>
      </c>
      <c r="D6415" t="s">
        <v>692</v>
      </c>
      <c r="E6415" t="s">
        <v>78</v>
      </c>
      <c r="F6415" t="s">
        <v>423</v>
      </c>
      <c r="G6415">
        <v>182</v>
      </c>
      <c r="H6415">
        <v>157</v>
      </c>
      <c r="I6415">
        <v>2.8090000000000002</v>
      </c>
      <c r="J6415">
        <v>65112.620252000001</v>
      </c>
    </row>
    <row r="6416" spans="1:10" x14ac:dyDescent="0.25">
      <c r="A6416">
        <v>2024</v>
      </c>
      <c r="B6416" t="s">
        <v>58</v>
      </c>
      <c r="C6416" t="s">
        <v>404</v>
      </c>
      <c r="D6416" t="s">
        <v>692</v>
      </c>
      <c r="E6416" t="s">
        <v>707</v>
      </c>
      <c r="F6416" t="s">
        <v>707</v>
      </c>
      <c r="G6416">
        <v>19902</v>
      </c>
      <c r="H6416">
        <v>13997</v>
      </c>
      <c r="I6416">
        <v>733.82500000000005</v>
      </c>
      <c r="J6416">
        <v>429212.03653667861</v>
      </c>
    </row>
    <row r="6417" spans="1:10" x14ac:dyDescent="0.25">
      <c r="A6417">
        <v>2024</v>
      </c>
      <c r="B6417" t="s">
        <v>58</v>
      </c>
      <c r="C6417" t="s">
        <v>404</v>
      </c>
      <c r="D6417" t="s">
        <v>691</v>
      </c>
      <c r="G6417">
        <v>1171</v>
      </c>
      <c r="H6417">
        <v>5218</v>
      </c>
      <c r="I6417">
        <v>219.87299999999999</v>
      </c>
      <c r="J6417">
        <v>78390.392307999995</v>
      </c>
    </row>
    <row r="6418" spans="1:10" x14ac:dyDescent="0.25">
      <c r="A6418">
        <v>2024</v>
      </c>
      <c r="B6418" t="s">
        <v>59</v>
      </c>
      <c r="C6418" t="s">
        <v>405</v>
      </c>
      <c r="D6418" t="s">
        <v>692</v>
      </c>
      <c r="E6418" t="s">
        <v>270</v>
      </c>
      <c r="F6418" t="s">
        <v>615</v>
      </c>
      <c r="G6418">
        <v>703</v>
      </c>
      <c r="H6418">
        <v>1531</v>
      </c>
      <c r="I6418">
        <v>25.809000000000001</v>
      </c>
      <c r="J6418">
        <v>28176.203487999999</v>
      </c>
    </row>
    <row r="6419" spans="1:10" x14ac:dyDescent="0.25">
      <c r="A6419">
        <v>2024</v>
      </c>
      <c r="B6419" t="s">
        <v>59</v>
      </c>
      <c r="C6419" t="s">
        <v>405</v>
      </c>
      <c r="D6419" t="s">
        <v>692</v>
      </c>
      <c r="E6419" t="s">
        <v>707</v>
      </c>
      <c r="F6419" t="s">
        <v>707</v>
      </c>
      <c r="G6419">
        <v>11208</v>
      </c>
      <c r="H6419">
        <v>4754</v>
      </c>
      <c r="I6419">
        <v>291.74</v>
      </c>
      <c r="J6419">
        <v>187421.81476549999</v>
      </c>
    </row>
    <row r="6420" spans="1:10" x14ac:dyDescent="0.25">
      <c r="A6420">
        <v>2024</v>
      </c>
      <c r="B6420" t="s">
        <v>59</v>
      </c>
      <c r="C6420" t="s">
        <v>405</v>
      </c>
      <c r="D6420" t="s">
        <v>691</v>
      </c>
      <c r="G6420">
        <v>615</v>
      </c>
      <c r="H6420">
        <v>1475</v>
      </c>
      <c r="I6420">
        <v>50.518000000000001</v>
      </c>
      <c r="J6420">
        <v>117990.752029</v>
      </c>
    </row>
    <row r="6421" spans="1:10" x14ac:dyDescent="0.25">
      <c r="A6421">
        <v>2024</v>
      </c>
      <c r="B6421" t="s">
        <v>60</v>
      </c>
      <c r="C6421" t="s">
        <v>406</v>
      </c>
      <c r="D6421" t="s">
        <v>692</v>
      </c>
      <c r="E6421" t="s">
        <v>57</v>
      </c>
      <c r="F6421" t="s">
        <v>403</v>
      </c>
      <c r="G6421">
        <v>1084</v>
      </c>
      <c r="H6421">
        <v>2094</v>
      </c>
      <c r="I6421">
        <v>61.122999999999998</v>
      </c>
      <c r="J6421">
        <v>22034.208403000001</v>
      </c>
    </row>
    <row r="6422" spans="1:10" x14ac:dyDescent="0.25">
      <c r="A6422">
        <v>2024</v>
      </c>
      <c r="B6422" t="s">
        <v>60</v>
      </c>
      <c r="C6422" t="s">
        <v>406</v>
      </c>
      <c r="D6422" t="s">
        <v>692</v>
      </c>
      <c r="E6422" t="s">
        <v>707</v>
      </c>
      <c r="F6422" t="s">
        <v>707</v>
      </c>
      <c r="G6422">
        <v>11580</v>
      </c>
      <c r="H6422">
        <v>7314</v>
      </c>
      <c r="I6422">
        <v>275.67500000000001</v>
      </c>
      <c r="J6422">
        <v>126216.7086735</v>
      </c>
    </row>
    <row r="6423" spans="1:10" x14ac:dyDescent="0.25">
      <c r="A6423">
        <v>2024</v>
      </c>
      <c r="B6423" t="s">
        <v>60</v>
      </c>
      <c r="C6423" t="s">
        <v>406</v>
      </c>
      <c r="D6423" t="s">
        <v>691</v>
      </c>
      <c r="G6423">
        <v>539</v>
      </c>
      <c r="H6423">
        <v>1063</v>
      </c>
      <c r="I6423">
        <v>21.363</v>
      </c>
      <c r="J6423">
        <v>18508.448918999999</v>
      </c>
    </row>
    <row r="6424" spans="1:10" x14ac:dyDescent="0.25">
      <c r="A6424">
        <v>2024</v>
      </c>
      <c r="B6424" t="s">
        <v>61</v>
      </c>
      <c r="C6424" t="s">
        <v>407</v>
      </c>
      <c r="D6424" t="s">
        <v>692</v>
      </c>
      <c r="E6424" t="s">
        <v>288</v>
      </c>
      <c r="F6424" t="s">
        <v>633</v>
      </c>
      <c r="G6424">
        <v>107</v>
      </c>
      <c r="H6424">
        <v>223</v>
      </c>
      <c r="I6424">
        <v>4.0789999999999997</v>
      </c>
      <c r="J6424">
        <v>16044.615854</v>
      </c>
    </row>
    <row r="6425" spans="1:10" x14ac:dyDescent="0.25">
      <c r="A6425">
        <v>2024</v>
      </c>
      <c r="B6425" t="s">
        <v>61</v>
      </c>
      <c r="C6425" t="s">
        <v>407</v>
      </c>
      <c r="D6425" t="s">
        <v>692</v>
      </c>
      <c r="E6425" t="s">
        <v>707</v>
      </c>
      <c r="F6425" t="s">
        <v>707</v>
      </c>
      <c r="G6425">
        <v>9963</v>
      </c>
      <c r="H6425">
        <v>4848</v>
      </c>
      <c r="I6425">
        <v>291.50200000000001</v>
      </c>
      <c r="J6425">
        <v>125581.05565102381</v>
      </c>
    </row>
    <row r="6426" spans="1:10" x14ac:dyDescent="0.25">
      <c r="A6426">
        <v>2024</v>
      </c>
      <c r="B6426" t="s">
        <v>61</v>
      </c>
      <c r="C6426" t="s">
        <v>407</v>
      </c>
      <c r="D6426" t="s">
        <v>691</v>
      </c>
      <c r="G6426">
        <v>470</v>
      </c>
      <c r="H6426">
        <v>1149</v>
      </c>
      <c r="I6426">
        <v>41.777000000000001</v>
      </c>
      <c r="J6426">
        <v>16539.498086</v>
      </c>
    </row>
    <row r="6427" spans="1:10" x14ac:dyDescent="0.25">
      <c r="A6427">
        <v>2024</v>
      </c>
      <c r="B6427" t="s">
        <v>62</v>
      </c>
      <c r="C6427" t="s">
        <v>408</v>
      </c>
      <c r="D6427" t="s">
        <v>692</v>
      </c>
      <c r="E6427" t="s">
        <v>270</v>
      </c>
      <c r="F6427" t="s">
        <v>615</v>
      </c>
      <c r="G6427">
        <v>1946</v>
      </c>
      <c r="H6427">
        <v>7329</v>
      </c>
      <c r="I6427">
        <v>137.32</v>
      </c>
      <c r="J6427">
        <v>87259.383864683332</v>
      </c>
    </row>
    <row r="6428" spans="1:10" x14ac:dyDescent="0.25">
      <c r="A6428">
        <v>2024</v>
      </c>
      <c r="B6428" t="s">
        <v>62</v>
      </c>
      <c r="C6428" t="s">
        <v>408</v>
      </c>
      <c r="D6428" t="s">
        <v>692</v>
      </c>
      <c r="E6428" t="s">
        <v>707</v>
      </c>
      <c r="F6428" t="s">
        <v>707</v>
      </c>
      <c r="G6428">
        <v>26692</v>
      </c>
      <c r="H6428">
        <v>23044</v>
      </c>
      <c r="I6428">
        <v>1312.722</v>
      </c>
      <c r="J6428">
        <v>620577.015897442</v>
      </c>
    </row>
    <row r="6429" spans="1:10" x14ac:dyDescent="0.25">
      <c r="A6429">
        <v>2024</v>
      </c>
      <c r="B6429" t="s">
        <v>62</v>
      </c>
      <c r="C6429" t="s">
        <v>408</v>
      </c>
      <c r="D6429" t="s">
        <v>691</v>
      </c>
      <c r="G6429">
        <v>2687</v>
      </c>
      <c r="H6429">
        <v>10428</v>
      </c>
      <c r="I6429">
        <v>569.774</v>
      </c>
      <c r="J6429">
        <v>275716.722618</v>
      </c>
    </row>
    <row r="6430" spans="1:10" x14ac:dyDescent="0.25">
      <c r="A6430">
        <v>2024</v>
      </c>
      <c r="B6430" t="s">
        <v>63</v>
      </c>
      <c r="C6430" t="s">
        <v>409</v>
      </c>
      <c r="D6430" t="s">
        <v>692</v>
      </c>
      <c r="E6430" t="s">
        <v>270</v>
      </c>
      <c r="F6430" t="s">
        <v>615</v>
      </c>
      <c r="G6430">
        <v>1149</v>
      </c>
      <c r="H6430">
        <v>5289</v>
      </c>
      <c r="I6430">
        <v>33.521999999999998</v>
      </c>
      <c r="J6430">
        <v>20302.334525999999</v>
      </c>
    </row>
    <row r="6431" spans="1:10" x14ac:dyDescent="0.25">
      <c r="A6431">
        <v>2024</v>
      </c>
      <c r="B6431" t="s">
        <v>63</v>
      </c>
      <c r="C6431" t="s">
        <v>409</v>
      </c>
      <c r="D6431" t="s">
        <v>692</v>
      </c>
      <c r="E6431" t="s">
        <v>707</v>
      </c>
      <c r="F6431" t="s">
        <v>707</v>
      </c>
      <c r="G6431">
        <v>13782</v>
      </c>
      <c r="H6431">
        <v>12093</v>
      </c>
      <c r="I6431">
        <v>455</v>
      </c>
      <c r="J6431">
        <v>140486.8229358691</v>
      </c>
    </row>
    <row r="6432" spans="1:10" x14ac:dyDescent="0.25">
      <c r="A6432">
        <v>2024</v>
      </c>
      <c r="B6432" t="s">
        <v>63</v>
      </c>
      <c r="C6432" t="s">
        <v>409</v>
      </c>
      <c r="D6432" t="s">
        <v>691</v>
      </c>
      <c r="G6432">
        <v>395</v>
      </c>
      <c r="H6432">
        <v>2110</v>
      </c>
      <c r="I6432">
        <v>87.510999999999996</v>
      </c>
      <c r="J6432">
        <v>14643.153840999999</v>
      </c>
    </row>
    <row r="6433" spans="1:10" x14ac:dyDescent="0.25">
      <c r="A6433">
        <v>2024</v>
      </c>
      <c r="B6433" t="s">
        <v>64</v>
      </c>
      <c r="C6433" t="s">
        <v>410</v>
      </c>
      <c r="D6433" t="s">
        <v>692</v>
      </c>
      <c r="E6433" t="s">
        <v>46</v>
      </c>
      <c r="F6433" t="s">
        <v>392</v>
      </c>
      <c r="G6433">
        <v>297</v>
      </c>
      <c r="H6433">
        <v>602</v>
      </c>
      <c r="I6433">
        <v>7.6539999999999999</v>
      </c>
      <c r="J6433">
        <v>14425.421894999999</v>
      </c>
    </row>
    <row r="6434" spans="1:10" x14ac:dyDescent="0.25">
      <c r="A6434">
        <v>2024</v>
      </c>
      <c r="B6434" t="s">
        <v>64</v>
      </c>
      <c r="C6434" t="s">
        <v>410</v>
      </c>
      <c r="D6434" t="s">
        <v>692</v>
      </c>
      <c r="E6434" t="s">
        <v>707</v>
      </c>
      <c r="F6434" t="s">
        <v>707</v>
      </c>
      <c r="G6434">
        <v>9226</v>
      </c>
      <c r="H6434">
        <v>5453</v>
      </c>
      <c r="I6434">
        <v>333.24799999999999</v>
      </c>
      <c r="J6434">
        <v>127013.9546754859</v>
      </c>
    </row>
    <row r="6435" spans="1:10" x14ac:dyDescent="0.25">
      <c r="A6435">
        <v>2024</v>
      </c>
      <c r="B6435" t="s">
        <v>64</v>
      </c>
      <c r="C6435" t="s">
        <v>410</v>
      </c>
      <c r="D6435" t="s">
        <v>691</v>
      </c>
      <c r="G6435">
        <v>313</v>
      </c>
      <c r="H6435">
        <v>1776</v>
      </c>
      <c r="I6435">
        <v>66.239999999999995</v>
      </c>
      <c r="J6435">
        <v>11813.708372999999</v>
      </c>
    </row>
    <row r="6436" spans="1:10" x14ac:dyDescent="0.25">
      <c r="A6436">
        <v>2024</v>
      </c>
      <c r="B6436" t="s">
        <v>65</v>
      </c>
      <c r="C6436" t="s">
        <v>411</v>
      </c>
      <c r="D6436" t="s">
        <v>692</v>
      </c>
      <c r="E6436" t="s">
        <v>25</v>
      </c>
      <c r="F6436" t="s">
        <v>371</v>
      </c>
      <c r="G6436">
        <v>61</v>
      </c>
      <c r="H6436">
        <v>817</v>
      </c>
      <c r="I6436">
        <v>1.762</v>
      </c>
      <c r="J6436">
        <v>68554.402457000004</v>
      </c>
    </row>
    <row r="6437" spans="1:10" x14ac:dyDescent="0.25">
      <c r="A6437">
        <v>2024</v>
      </c>
      <c r="B6437" t="s">
        <v>65</v>
      </c>
      <c r="C6437" t="s">
        <v>411</v>
      </c>
      <c r="D6437" t="s">
        <v>692</v>
      </c>
      <c r="E6437" t="s">
        <v>707</v>
      </c>
      <c r="F6437" t="s">
        <v>707</v>
      </c>
      <c r="G6437">
        <v>10651</v>
      </c>
      <c r="H6437">
        <v>8468</v>
      </c>
      <c r="I6437">
        <v>374.827</v>
      </c>
      <c r="J6437">
        <v>102500.11776093331</v>
      </c>
    </row>
    <row r="6438" spans="1:10" x14ac:dyDescent="0.25">
      <c r="A6438">
        <v>2024</v>
      </c>
      <c r="B6438" t="s">
        <v>65</v>
      </c>
      <c r="C6438" t="s">
        <v>411</v>
      </c>
      <c r="D6438" t="s">
        <v>691</v>
      </c>
      <c r="G6438">
        <v>306</v>
      </c>
      <c r="H6438">
        <v>1362</v>
      </c>
      <c r="I6438">
        <v>51.237000000000002</v>
      </c>
      <c r="J6438">
        <v>6224.3985050000001</v>
      </c>
    </row>
    <row r="6439" spans="1:10" x14ac:dyDescent="0.25">
      <c r="A6439">
        <v>2024</v>
      </c>
      <c r="B6439" t="s">
        <v>66</v>
      </c>
      <c r="C6439" t="s">
        <v>412</v>
      </c>
      <c r="D6439" t="s">
        <v>692</v>
      </c>
      <c r="E6439" t="s">
        <v>7</v>
      </c>
      <c r="F6439" t="s">
        <v>353</v>
      </c>
      <c r="G6439">
        <v>24</v>
      </c>
      <c r="H6439">
        <v>15</v>
      </c>
      <c r="I6439">
        <v>0.11</v>
      </c>
    </row>
    <row r="6440" spans="1:10" x14ac:dyDescent="0.25">
      <c r="A6440">
        <v>2024</v>
      </c>
      <c r="B6440" t="s">
        <v>66</v>
      </c>
      <c r="C6440" t="s">
        <v>412</v>
      </c>
      <c r="D6440" t="s">
        <v>692</v>
      </c>
      <c r="E6440" t="s">
        <v>707</v>
      </c>
      <c r="F6440" t="s">
        <v>707</v>
      </c>
      <c r="G6440">
        <v>9097</v>
      </c>
      <c r="H6440">
        <v>4978</v>
      </c>
      <c r="I6440">
        <v>284.50799999999998</v>
      </c>
      <c r="J6440">
        <v>71376.497799999997</v>
      </c>
    </row>
    <row r="6441" spans="1:10" x14ac:dyDescent="0.25">
      <c r="A6441">
        <v>2024</v>
      </c>
      <c r="B6441" t="s">
        <v>66</v>
      </c>
      <c r="C6441" t="s">
        <v>412</v>
      </c>
      <c r="D6441" t="s">
        <v>691</v>
      </c>
      <c r="G6441">
        <v>192</v>
      </c>
      <c r="H6441">
        <v>884</v>
      </c>
      <c r="I6441">
        <v>12.987</v>
      </c>
      <c r="J6441">
        <v>3009.6469489999999</v>
      </c>
    </row>
    <row r="6442" spans="1:10" x14ac:dyDescent="0.25">
      <c r="A6442">
        <v>2024</v>
      </c>
      <c r="B6442" t="s">
        <v>67</v>
      </c>
      <c r="C6442" t="s">
        <v>413</v>
      </c>
      <c r="D6442" t="s">
        <v>692</v>
      </c>
      <c r="E6442" t="s">
        <v>270</v>
      </c>
      <c r="F6442" t="s">
        <v>615</v>
      </c>
      <c r="G6442">
        <v>1573</v>
      </c>
      <c r="H6442">
        <v>2350</v>
      </c>
      <c r="I6442">
        <v>35.606999999999999</v>
      </c>
      <c r="J6442">
        <v>41849.559200166659</v>
      </c>
    </row>
    <row r="6443" spans="1:10" x14ac:dyDescent="0.25">
      <c r="A6443">
        <v>2024</v>
      </c>
      <c r="B6443" t="s">
        <v>67</v>
      </c>
      <c r="C6443" t="s">
        <v>413</v>
      </c>
      <c r="D6443" t="s">
        <v>692</v>
      </c>
      <c r="E6443" t="s">
        <v>707</v>
      </c>
      <c r="F6443" t="s">
        <v>707</v>
      </c>
      <c r="G6443">
        <v>15990</v>
      </c>
      <c r="H6443">
        <v>6512</v>
      </c>
      <c r="I6443">
        <v>294.41300000000001</v>
      </c>
      <c r="J6443">
        <v>177152.1919498333</v>
      </c>
    </row>
    <row r="6444" spans="1:10" x14ac:dyDescent="0.25">
      <c r="A6444">
        <v>2024</v>
      </c>
      <c r="B6444" t="s">
        <v>67</v>
      </c>
      <c r="C6444" t="s">
        <v>413</v>
      </c>
      <c r="D6444" t="s">
        <v>691</v>
      </c>
      <c r="G6444">
        <v>497</v>
      </c>
      <c r="H6444">
        <v>2074</v>
      </c>
      <c r="I6444">
        <v>48.176000000000002</v>
      </c>
      <c r="J6444">
        <v>31606.733695999999</v>
      </c>
    </row>
    <row r="6445" spans="1:10" x14ac:dyDescent="0.25">
      <c r="A6445">
        <v>2024</v>
      </c>
      <c r="B6445" t="s">
        <v>68</v>
      </c>
      <c r="C6445" t="s">
        <v>414</v>
      </c>
      <c r="D6445" t="s">
        <v>692</v>
      </c>
      <c r="E6445" t="s">
        <v>270</v>
      </c>
      <c r="F6445" t="s">
        <v>615</v>
      </c>
      <c r="G6445">
        <v>1891</v>
      </c>
      <c r="H6445">
        <v>6018</v>
      </c>
      <c r="I6445">
        <v>105.143</v>
      </c>
      <c r="J6445">
        <v>65602.551236990155</v>
      </c>
    </row>
    <row r="6446" spans="1:10" x14ac:dyDescent="0.25">
      <c r="A6446">
        <v>2024</v>
      </c>
      <c r="B6446" t="s">
        <v>68</v>
      </c>
      <c r="C6446" t="s">
        <v>414</v>
      </c>
      <c r="D6446" t="s">
        <v>692</v>
      </c>
      <c r="E6446" t="s">
        <v>707</v>
      </c>
      <c r="F6446" t="s">
        <v>707</v>
      </c>
      <c r="G6446">
        <v>26114</v>
      </c>
      <c r="H6446">
        <v>19771</v>
      </c>
      <c r="I6446">
        <v>999.149</v>
      </c>
      <c r="J6446">
        <v>487457.48700680712</v>
      </c>
    </row>
    <row r="6447" spans="1:10" x14ac:dyDescent="0.25">
      <c r="A6447">
        <v>2024</v>
      </c>
      <c r="B6447" t="s">
        <v>68</v>
      </c>
      <c r="C6447" t="s">
        <v>414</v>
      </c>
      <c r="D6447" t="s">
        <v>691</v>
      </c>
      <c r="G6447">
        <v>2250</v>
      </c>
      <c r="H6447">
        <v>11766</v>
      </c>
      <c r="I6447">
        <v>511.68799999999999</v>
      </c>
      <c r="J6447">
        <v>151231.52514031672</v>
      </c>
    </row>
    <row r="6448" spans="1:10" x14ac:dyDescent="0.25">
      <c r="A6448">
        <v>2024</v>
      </c>
      <c r="B6448" t="s">
        <v>69</v>
      </c>
      <c r="C6448" t="s">
        <v>415</v>
      </c>
      <c r="D6448" t="s">
        <v>692</v>
      </c>
      <c r="E6448" t="s">
        <v>71</v>
      </c>
      <c r="F6448" t="s">
        <v>416</v>
      </c>
      <c r="G6448">
        <v>54</v>
      </c>
      <c r="H6448">
        <v>123</v>
      </c>
      <c r="I6448">
        <v>1.256</v>
      </c>
      <c r="J6448">
        <v>29310.752123802631</v>
      </c>
    </row>
    <row r="6449" spans="1:10" x14ac:dyDescent="0.25">
      <c r="A6449">
        <v>2024</v>
      </c>
      <c r="B6449" t="s">
        <v>69</v>
      </c>
      <c r="C6449" t="s">
        <v>415</v>
      </c>
      <c r="D6449" t="s">
        <v>692</v>
      </c>
      <c r="E6449" t="s">
        <v>707</v>
      </c>
      <c r="F6449" t="s">
        <v>707</v>
      </c>
      <c r="G6449">
        <v>7024</v>
      </c>
      <c r="H6449">
        <v>3169</v>
      </c>
      <c r="I6449">
        <v>190.977</v>
      </c>
      <c r="J6449">
        <v>109039.5828752667</v>
      </c>
    </row>
    <row r="6450" spans="1:10" x14ac:dyDescent="0.25">
      <c r="A6450">
        <v>2024</v>
      </c>
      <c r="B6450" t="s">
        <v>69</v>
      </c>
      <c r="C6450" t="s">
        <v>415</v>
      </c>
      <c r="D6450" t="s">
        <v>691</v>
      </c>
      <c r="G6450">
        <v>319</v>
      </c>
      <c r="H6450">
        <v>795</v>
      </c>
      <c r="I6450">
        <v>33.116</v>
      </c>
      <c r="J6450">
        <v>7309.7027429999998</v>
      </c>
    </row>
    <row r="6451" spans="1:10" x14ac:dyDescent="0.25">
      <c r="A6451">
        <v>2024</v>
      </c>
      <c r="B6451" t="s">
        <v>70</v>
      </c>
      <c r="C6451" t="s">
        <v>708</v>
      </c>
      <c r="D6451" t="s">
        <v>692</v>
      </c>
      <c r="E6451" t="s">
        <v>68</v>
      </c>
      <c r="F6451" t="s">
        <v>414</v>
      </c>
      <c r="G6451">
        <v>545</v>
      </c>
      <c r="H6451">
        <v>1402</v>
      </c>
      <c r="I6451">
        <v>43.249000000000002</v>
      </c>
      <c r="J6451">
        <v>11930.334661000001</v>
      </c>
    </row>
    <row r="6452" spans="1:10" x14ac:dyDescent="0.25">
      <c r="A6452">
        <v>2024</v>
      </c>
      <c r="B6452" t="s">
        <v>70</v>
      </c>
      <c r="C6452" t="s">
        <v>708</v>
      </c>
      <c r="D6452" t="s">
        <v>692</v>
      </c>
      <c r="E6452" t="s">
        <v>707</v>
      </c>
      <c r="F6452" t="s">
        <v>707</v>
      </c>
      <c r="G6452">
        <v>11915</v>
      </c>
      <c r="H6452">
        <v>4829</v>
      </c>
      <c r="I6452">
        <v>264.91899999999998</v>
      </c>
      <c r="J6452">
        <v>127704.43065628329</v>
      </c>
    </row>
    <row r="6453" spans="1:10" x14ac:dyDescent="0.25">
      <c r="A6453">
        <v>2024</v>
      </c>
      <c r="B6453" t="s">
        <v>70</v>
      </c>
      <c r="C6453" t="s">
        <v>708</v>
      </c>
      <c r="D6453" t="s">
        <v>691</v>
      </c>
      <c r="G6453">
        <v>516</v>
      </c>
      <c r="H6453">
        <v>1521</v>
      </c>
      <c r="I6453">
        <v>101.456</v>
      </c>
      <c r="J6453">
        <v>23066.941394000001</v>
      </c>
    </row>
    <row r="6454" spans="1:10" x14ac:dyDescent="0.25">
      <c r="A6454">
        <v>2024</v>
      </c>
      <c r="B6454" t="s">
        <v>71</v>
      </c>
      <c r="C6454" t="s">
        <v>416</v>
      </c>
      <c r="D6454" t="s">
        <v>692</v>
      </c>
      <c r="E6454" t="s">
        <v>70</v>
      </c>
      <c r="F6454" t="s">
        <v>708</v>
      </c>
      <c r="G6454">
        <v>147</v>
      </c>
      <c r="H6454">
        <v>214</v>
      </c>
      <c r="I6454">
        <v>10.153</v>
      </c>
      <c r="J6454">
        <v>16584.12962</v>
      </c>
    </row>
    <row r="6455" spans="1:10" x14ac:dyDescent="0.25">
      <c r="A6455">
        <v>2024</v>
      </c>
      <c r="B6455" t="s">
        <v>71</v>
      </c>
      <c r="C6455" t="s">
        <v>416</v>
      </c>
      <c r="D6455" t="s">
        <v>692</v>
      </c>
      <c r="E6455" t="s">
        <v>707</v>
      </c>
      <c r="F6455" t="s">
        <v>707</v>
      </c>
      <c r="G6455">
        <v>5987</v>
      </c>
      <c r="H6455">
        <v>1938</v>
      </c>
      <c r="I6455">
        <v>133.197</v>
      </c>
      <c r="J6455">
        <v>77524.765457300004</v>
      </c>
    </row>
    <row r="6456" spans="1:10" x14ac:dyDescent="0.25">
      <c r="A6456">
        <v>2024</v>
      </c>
      <c r="B6456" t="s">
        <v>71</v>
      </c>
      <c r="C6456" t="s">
        <v>416</v>
      </c>
      <c r="D6456" t="s">
        <v>691</v>
      </c>
      <c r="G6456">
        <v>228</v>
      </c>
      <c r="H6456">
        <v>451</v>
      </c>
      <c r="I6456">
        <v>13.35</v>
      </c>
      <c r="J6456">
        <v>22932.734931999999</v>
      </c>
    </row>
    <row r="6457" spans="1:10" x14ac:dyDescent="0.25">
      <c r="A6457">
        <v>2024</v>
      </c>
      <c r="B6457" t="s">
        <v>72</v>
      </c>
      <c r="C6457" t="s">
        <v>417</v>
      </c>
      <c r="D6457" t="s">
        <v>692</v>
      </c>
      <c r="E6457" t="s">
        <v>68</v>
      </c>
      <c r="F6457" t="s">
        <v>414</v>
      </c>
      <c r="G6457">
        <v>809</v>
      </c>
      <c r="H6457">
        <v>1659</v>
      </c>
      <c r="I6457">
        <v>65.27</v>
      </c>
      <c r="J6457">
        <v>12858.387721999999</v>
      </c>
    </row>
    <row r="6458" spans="1:10" x14ac:dyDescent="0.25">
      <c r="A6458">
        <v>2024</v>
      </c>
      <c r="B6458" t="s">
        <v>72</v>
      </c>
      <c r="C6458" t="s">
        <v>417</v>
      </c>
      <c r="D6458" t="s">
        <v>692</v>
      </c>
      <c r="E6458" t="s">
        <v>707</v>
      </c>
      <c r="F6458" t="s">
        <v>707</v>
      </c>
      <c r="G6458">
        <v>5897</v>
      </c>
      <c r="H6458">
        <v>3123</v>
      </c>
      <c r="I6458">
        <v>134.024</v>
      </c>
      <c r="J6458">
        <v>45062.654297499997</v>
      </c>
    </row>
    <row r="6459" spans="1:10" x14ac:dyDescent="0.25">
      <c r="A6459">
        <v>2024</v>
      </c>
      <c r="B6459" t="s">
        <v>72</v>
      </c>
      <c r="C6459" t="s">
        <v>417</v>
      </c>
      <c r="D6459" t="s">
        <v>691</v>
      </c>
      <c r="G6459">
        <v>348</v>
      </c>
      <c r="H6459">
        <v>752</v>
      </c>
      <c r="I6459">
        <v>25.832000000000001</v>
      </c>
      <c r="J6459">
        <v>7546.0997509999997</v>
      </c>
    </row>
    <row r="6460" spans="1:10" x14ac:dyDescent="0.25">
      <c r="A6460">
        <v>2024</v>
      </c>
      <c r="B6460" t="s">
        <v>73</v>
      </c>
      <c r="C6460" t="s">
        <v>418</v>
      </c>
      <c r="D6460" t="s">
        <v>692</v>
      </c>
      <c r="E6460" t="s">
        <v>68</v>
      </c>
      <c r="F6460" t="s">
        <v>414</v>
      </c>
      <c r="G6460">
        <v>911</v>
      </c>
      <c r="H6460">
        <v>1467</v>
      </c>
      <c r="I6460">
        <v>66.926000000000002</v>
      </c>
      <c r="J6460">
        <v>25923.665771</v>
      </c>
    </row>
    <row r="6461" spans="1:10" x14ac:dyDescent="0.25">
      <c r="A6461">
        <v>2024</v>
      </c>
      <c r="B6461" t="s">
        <v>73</v>
      </c>
      <c r="C6461" t="s">
        <v>418</v>
      </c>
      <c r="D6461" t="s">
        <v>692</v>
      </c>
      <c r="E6461" t="s">
        <v>707</v>
      </c>
      <c r="F6461" t="s">
        <v>707</v>
      </c>
      <c r="G6461">
        <v>7603</v>
      </c>
      <c r="H6461">
        <v>3476</v>
      </c>
      <c r="I6461">
        <v>142.61699999999999</v>
      </c>
      <c r="J6461">
        <v>73627.023818430302</v>
      </c>
    </row>
    <row r="6462" spans="1:10" x14ac:dyDescent="0.25">
      <c r="A6462">
        <v>2024</v>
      </c>
      <c r="B6462" t="s">
        <v>73</v>
      </c>
      <c r="C6462" t="s">
        <v>418</v>
      </c>
      <c r="D6462" t="s">
        <v>691</v>
      </c>
      <c r="G6462">
        <v>394</v>
      </c>
      <c r="H6462">
        <v>855</v>
      </c>
      <c r="I6462">
        <v>30.907</v>
      </c>
      <c r="J6462">
        <v>20689.709349000001</v>
      </c>
    </row>
    <row r="6463" spans="1:10" x14ac:dyDescent="0.25">
      <c r="A6463">
        <v>2024</v>
      </c>
      <c r="B6463" t="s">
        <v>74</v>
      </c>
      <c r="C6463" t="s">
        <v>419</v>
      </c>
      <c r="D6463" t="s">
        <v>692</v>
      </c>
      <c r="E6463" t="s">
        <v>46</v>
      </c>
      <c r="F6463" t="s">
        <v>392</v>
      </c>
      <c r="G6463">
        <v>4014</v>
      </c>
      <c r="H6463">
        <v>12336</v>
      </c>
      <c r="I6463">
        <v>298.13099999999997</v>
      </c>
      <c r="J6463">
        <v>101833.0190840147</v>
      </c>
    </row>
    <row r="6464" spans="1:10" x14ac:dyDescent="0.25">
      <c r="A6464">
        <v>2024</v>
      </c>
      <c r="B6464" t="s">
        <v>74</v>
      </c>
      <c r="C6464" t="s">
        <v>419</v>
      </c>
      <c r="D6464" t="s">
        <v>692</v>
      </c>
      <c r="E6464" t="s">
        <v>707</v>
      </c>
      <c r="F6464" t="s">
        <v>707</v>
      </c>
      <c r="G6464">
        <v>35337</v>
      </c>
      <c r="H6464">
        <v>38621</v>
      </c>
      <c r="I6464">
        <v>1647.067</v>
      </c>
      <c r="J6464">
        <v>625369.46071072237</v>
      </c>
    </row>
    <row r="6465" spans="1:10" x14ac:dyDescent="0.25">
      <c r="A6465">
        <v>2024</v>
      </c>
      <c r="B6465" t="s">
        <v>74</v>
      </c>
      <c r="C6465" t="s">
        <v>419</v>
      </c>
      <c r="D6465" t="s">
        <v>691</v>
      </c>
      <c r="G6465">
        <v>2707</v>
      </c>
      <c r="H6465">
        <v>10641</v>
      </c>
      <c r="I6465">
        <v>464.00799999999998</v>
      </c>
      <c r="J6465">
        <v>114257.795599</v>
      </c>
    </row>
    <row r="6466" spans="1:10" x14ac:dyDescent="0.25">
      <c r="A6466">
        <v>2024</v>
      </c>
      <c r="B6466" t="s">
        <v>75</v>
      </c>
      <c r="C6466" t="s">
        <v>420</v>
      </c>
      <c r="D6466" t="s">
        <v>692</v>
      </c>
      <c r="E6466" t="s">
        <v>281</v>
      </c>
      <c r="F6466" t="s">
        <v>626</v>
      </c>
      <c r="G6466">
        <v>414</v>
      </c>
      <c r="H6466">
        <v>1170</v>
      </c>
      <c r="I6466">
        <v>22.856000000000002</v>
      </c>
      <c r="J6466">
        <v>161963.998589</v>
      </c>
    </row>
    <row r="6467" spans="1:10" x14ac:dyDescent="0.25">
      <c r="A6467">
        <v>2024</v>
      </c>
      <c r="B6467" t="s">
        <v>75</v>
      </c>
      <c r="C6467" t="s">
        <v>420</v>
      </c>
      <c r="D6467" t="s">
        <v>692</v>
      </c>
      <c r="E6467" t="s">
        <v>707</v>
      </c>
      <c r="F6467" t="s">
        <v>707</v>
      </c>
      <c r="G6467">
        <v>22206</v>
      </c>
      <c r="H6467">
        <v>14416</v>
      </c>
      <c r="I6467">
        <v>765.27499999999998</v>
      </c>
      <c r="J6467">
        <v>353665.70533123275</v>
      </c>
    </row>
    <row r="6468" spans="1:10" x14ac:dyDescent="0.25">
      <c r="A6468">
        <v>2024</v>
      </c>
      <c r="B6468" t="s">
        <v>75</v>
      </c>
      <c r="C6468" t="s">
        <v>420</v>
      </c>
      <c r="D6468" t="s">
        <v>691</v>
      </c>
      <c r="G6468">
        <v>1305</v>
      </c>
      <c r="H6468">
        <v>4465</v>
      </c>
      <c r="I6468">
        <v>205.69</v>
      </c>
      <c r="J6468">
        <v>43555.889983000001</v>
      </c>
    </row>
    <row r="6469" spans="1:10" x14ac:dyDescent="0.25">
      <c r="A6469">
        <v>2024</v>
      </c>
      <c r="B6469" t="s">
        <v>76</v>
      </c>
      <c r="C6469" t="s">
        <v>421</v>
      </c>
      <c r="D6469" t="s">
        <v>692</v>
      </c>
      <c r="E6469" t="s">
        <v>46</v>
      </c>
      <c r="F6469" t="s">
        <v>392</v>
      </c>
      <c r="G6469">
        <v>992</v>
      </c>
      <c r="H6469">
        <v>1208</v>
      </c>
      <c r="I6469">
        <v>37.939</v>
      </c>
      <c r="J6469">
        <v>9129.5925047777782</v>
      </c>
    </row>
    <row r="6470" spans="1:10" x14ac:dyDescent="0.25">
      <c r="A6470">
        <v>2024</v>
      </c>
      <c r="B6470" t="s">
        <v>76</v>
      </c>
      <c r="C6470" t="s">
        <v>421</v>
      </c>
      <c r="D6470" t="s">
        <v>692</v>
      </c>
      <c r="E6470" t="s">
        <v>707</v>
      </c>
      <c r="F6470" t="s">
        <v>707</v>
      </c>
      <c r="G6470">
        <v>9358</v>
      </c>
      <c r="H6470">
        <v>5349</v>
      </c>
      <c r="I6470">
        <v>261.57799999999997</v>
      </c>
      <c r="J6470">
        <v>75956.309113080351</v>
      </c>
    </row>
    <row r="6471" spans="1:10" x14ac:dyDescent="0.25">
      <c r="A6471">
        <v>2024</v>
      </c>
      <c r="B6471" t="s">
        <v>76</v>
      </c>
      <c r="C6471" t="s">
        <v>421</v>
      </c>
      <c r="D6471" t="s">
        <v>691</v>
      </c>
      <c r="G6471">
        <v>332</v>
      </c>
      <c r="H6471">
        <v>1049</v>
      </c>
      <c r="I6471">
        <v>38.729999999999997</v>
      </c>
      <c r="J6471">
        <v>8082.6036139999997</v>
      </c>
    </row>
    <row r="6472" spans="1:10" x14ac:dyDescent="0.25">
      <c r="A6472">
        <v>2024</v>
      </c>
      <c r="B6472" t="s">
        <v>77</v>
      </c>
      <c r="C6472" t="s">
        <v>422</v>
      </c>
      <c r="D6472" t="s">
        <v>692</v>
      </c>
      <c r="E6472" t="s">
        <v>46</v>
      </c>
      <c r="F6472" t="s">
        <v>392</v>
      </c>
      <c r="G6472">
        <v>2903</v>
      </c>
      <c r="H6472">
        <v>8961</v>
      </c>
      <c r="I6472">
        <v>199.36500000000001</v>
      </c>
      <c r="J6472">
        <v>55190.32375378452</v>
      </c>
    </row>
    <row r="6473" spans="1:10" x14ac:dyDescent="0.25">
      <c r="A6473">
        <v>2024</v>
      </c>
      <c r="B6473" t="s">
        <v>77</v>
      </c>
      <c r="C6473" t="s">
        <v>422</v>
      </c>
      <c r="D6473" t="s">
        <v>692</v>
      </c>
      <c r="E6473" t="s">
        <v>707</v>
      </c>
      <c r="F6473" t="s">
        <v>707</v>
      </c>
      <c r="G6473">
        <v>23809</v>
      </c>
      <c r="H6473">
        <v>29939</v>
      </c>
      <c r="I6473">
        <v>1138.9269999999999</v>
      </c>
      <c r="J6473">
        <v>332614.78609770321</v>
      </c>
    </row>
    <row r="6474" spans="1:10" x14ac:dyDescent="0.25">
      <c r="A6474">
        <v>2024</v>
      </c>
      <c r="B6474" t="s">
        <v>77</v>
      </c>
      <c r="C6474" t="s">
        <v>422</v>
      </c>
      <c r="D6474" t="s">
        <v>691</v>
      </c>
      <c r="G6474">
        <v>1655</v>
      </c>
      <c r="H6474">
        <v>8020</v>
      </c>
      <c r="I6474">
        <v>260.45600000000002</v>
      </c>
      <c r="J6474">
        <v>45014.332026999997</v>
      </c>
    </row>
    <row r="6475" spans="1:10" x14ac:dyDescent="0.25">
      <c r="A6475">
        <v>2024</v>
      </c>
      <c r="B6475" t="s">
        <v>78</v>
      </c>
      <c r="C6475" t="s">
        <v>423</v>
      </c>
      <c r="D6475" t="s">
        <v>692</v>
      </c>
      <c r="E6475" t="s">
        <v>270</v>
      </c>
      <c r="F6475" t="s">
        <v>615</v>
      </c>
      <c r="G6475">
        <v>4419</v>
      </c>
      <c r="H6475">
        <v>27517</v>
      </c>
      <c r="I6475">
        <v>515.81200000000001</v>
      </c>
      <c r="J6475">
        <v>696591.78412553435</v>
      </c>
    </row>
    <row r="6476" spans="1:10" x14ac:dyDescent="0.25">
      <c r="A6476">
        <v>2024</v>
      </c>
      <c r="B6476" t="s">
        <v>78</v>
      </c>
      <c r="C6476" t="s">
        <v>423</v>
      </c>
      <c r="D6476" t="s">
        <v>692</v>
      </c>
      <c r="E6476" t="s">
        <v>707</v>
      </c>
      <c r="F6476" t="s">
        <v>707</v>
      </c>
      <c r="G6476">
        <v>60207</v>
      </c>
      <c r="H6476">
        <v>65679</v>
      </c>
      <c r="I6476">
        <v>3039.4209999999998</v>
      </c>
      <c r="J6476">
        <v>4303584.2180963652</v>
      </c>
    </row>
    <row r="6477" spans="1:10" x14ac:dyDescent="0.25">
      <c r="A6477">
        <v>2024</v>
      </c>
      <c r="B6477" t="s">
        <v>78</v>
      </c>
      <c r="C6477" t="s">
        <v>423</v>
      </c>
      <c r="D6477" t="s">
        <v>691</v>
      </c>
      <c r="G6477">
        <v>6673</v>
      </c>
      <c r="H6477">
        <v>33372</v>
      </c>
      <c r="I6477">
        <v>1725.47</v>
      </c>
      <c r="J6477">
        <v>1420796.1254954431</v>
      </c>
    </row>
    <row r="6478" spans="1:10" x14ac:dyDescent="0.25">
      <c r="A6478">
        <v>2024</v>
      </c>
      <c r="B6478" t="s">
        <v>79</v>
      </c>
      <c r="C6478" t="s">
        <v>424</v>
      </c>
      <c r="D6478" t="s">
        <v>692</v>
      </c>
      <c r="E6478" t="s">
        <v>78</v>
      </c>
      <c r="F6478" t="s">
        <v>423</v>
      </c>
      <c r="G6478">
        <v>1384</v>
      </c>
      <c r="H6478">
        <v>1379</v>
      </c>
      <c r="I6478">
        <v>58.616999999999997</v>
      </c>
      <c r="J6478">
        <v>21835.586224799998</v>
      </c>
    </row>
    <row r="6479" spans="1:10" x14ac:dyDescent="0.25">
      <c r="A6479">
        <v>2024</v>
      </c>
      <c r="B6479" t="s">
        <v>79</v>
      </c>
      <c r="C6479" t="s">
        <v>424</v>
      </c>
      <c r="D6479" t="s">
        <v>692</v>
      </c>
      <c r="E6479" t="s">
        <v>707</v>
      </c>
      <c r="F6479" t="s">
        <v>707</v>
      </c>
      <c r="G6479">
        <v>7639</v>
      </c>
      <c r="H6479">
        <v>3244</v>
      </c>
      <c r="I6479">
        <v>141.096</v>
      </c>
      <c r="J6479">
        <v>113631.8647406393</v>
      </c>
    </row>
    <row r="6480" spans="1:10" x14ac:dyDescent="0.25">
      <c r="A6480">
        <v>2024</v>
      </c>
      <c r="B6480" t="s">
        <v>79</v>
      </c>
      <c r="C6480" t="s">
        <v>424</v>
      </c>
      <c r="D6480" t="s">
        <v>691</v>
      </c>
      <c r="G6480">
        <v>273</v>
      </c>
      <c r="H6480">
        <v>479</v>
      </c>
      <c r="I6480">
        <v>9.9920000000000009</v>
      </c>
      <c r="J6480">
        <v>40539.312411999999</v>
      </c>
    </row>
    <row r="6481" spans="1:10" x14ac:dyDescent="0.25">
      <c r="A6481">
        <v>2024</v>
      </c>
      <c r="B6481" t="s">
        <v>80</v>
      </c>
      <c r="C6481" t="s">
        <v>425</v>
      </c>
      <c r="D6481" t="s">
        <v>692</v>
      </c>
      <c r="E6481" t="s">
        <v>78</v>
      </c>
      <c r="F6481" t="s">
        <v>423</v>
      </c>
      <c r="G6481">
        <v>934</v>
      </c>
      <c r="H6481">
        <v>888</v>
      </c>
      <c r="I6481">
        <v>31.277999999999999</v>
      </c>
      <c r="J6481">
        <v>8978.3162468999999</v>
      </c>
    </row>
    <row r="6482" spans="1:10" x14ac:dyDescent="0.25">
      <c r="A6482">
        <v>2024</v>
      </c>
      <c r="B6482" t="s">
        <v>80</v>
      </c>
      <c r="C6482" t="s">
        <v>425</v>
      </c>
      <c r="D6482" t="s">
        <v>692</v>
      </c>
      <c r="E6482" t="s">
        <v>707</v>
      </c>
      <c r="F6482" t="s">
        <v>707</v>
      </c>
      <c r="G6482">
        <v>4524</v>
      </c>
      <c r="H6482">
        <v>1929</v>
      </c>
      <c r="I6482">
        <v>73.503</v>
      </c>
      <c r="J6482">
        <v>32717.719533</v>
      </c>
    </row>
    <row r="6483" spans="1:10" x14ac:dyDescent="0.25">
      <c r="A6483">
        <v>2024</v>
      </c>
      <c r="B6483" t="s">
        <v>80</v>
      </c>
      <c r="C6483" t="s">
        <v>425</v>
      </c>
      <c r="D6483" t="s">
        <v>691</v>
      </c>
      <c r="G6483">
        <v>156</v>
      </c>
      <c r="H6483">
        <v>341</v>
      </c>
      <c r="I6483">
        <v>5.89</v>
      </c>
      <c r="J6483">
        <v>2457.9368810000001</v>
      </c>
    </row>
    <row r="6484" spans="1:10" x14ac:dyDescent="0.25">
      <c r="A6484">
        <v>2024</v>
      </c>
      <c r="B6484" t="s">
        <v>81</v>
      </c>
      <c r="C6484" t="s">
        <v>426</v>
      </c>
      <c r="D6484" t="s">
        <v>692</v>
      </c>
      <c r="E6484" t="s">
        <v>78</v>
      </c>
      <c r="F6484" t="s">
        <v>423</v>
      </c>
      <c r="G6484">
        <v>1266</v>
      </c>
      <c r="H6484">
        <v>1837</v>
      </c>
      <c r="I6484">
        <v>65.980999999999995</v>
      </c>
      <c r="J6484">
        <v>22675.266656599997</v>
      </c>
    </row>
    <row r="6485" spans="1:10" x14ac:dyDescent="0.25">
      <c r="A6485">
        <v>2024</v>
      </c>
      <c r="B6485" t="s">
        <v>81</v>
      </c>
      <c r="C6485" t="s">
        <v>426</v>
      </c>
      <c r="D6485" t="s">
        <v>692</v>
      </c>
      <c r="E6485" t="s">
        <v>707</v>
      </c>
      <c r="F6485" t="s">
        <v>707</v>
      </c>
      <c r="G6485">
        <v>8231</v>
      </c>
      <c r="H6485">
        <v>3804</v>
      </c>
      <c r="I6485">
        <v>177.21299999999999</v>
      </c>
      <c r="J6485">
        <v>99954.710961165911</v>
      </c>
    </row>
    <row r="6486" spans="1:10" x14ac:dyDescent="0.25">
      <c r="A6486">
        <v>2024</v>
      </c>
      <c r="B6486" t="s">
        <v>81</v>
      </c>
      <c r="C6486" t="s">
        <v>426</v>
      </c>
      <c r="D6486" t="s">
        <v>691</v>
      </c>
      <c r="G6486">
        <v>523</v>
      </c>
      <c r="H6486">
        <v>1059</v>
      </c>
      <c r="I6486">
        <v>25.655999999999999</v>
      </c>
      <c r="J6486">
        <v>50726.301160000003</v>
      </c>
    </row>
    <row r="6487" spans="1:10" x14ac:dyDescent="0.25">
      <c r="A6487">
        <v>2024</v>
      </c>
      <c r="B6487" t="s">
        <v>82</v>
      </c>
      <c r="C6487" t="s">
        <v>427</v>
      </c>
      <c r="D6487" t="s">
        <v>692</v>
      </c>
      <c r="E6487" t="s">
        <v>78</v>
      </c>
      <c r="F6487" t="s">
        <v>423</v>
      </c>
      <c r="G6487">
        <v>1677</v>
      </c>
      <c r="H6487">
        <v>1995</v>
      </c>
      <c r="I6487">
        <v>113.88</v>
      </c>
      <c r="J6487">
        <v>40904.305643250002</v>
      </c>
    </row>
    <row r="6488" spans="1:10" x14ac:dyDescent="0.25">
      <c r="A6488">
        <v>2024</v>
      </c>
      <c r="B6488" t="s">
        <v>82</v>
      </c>
      <c r="C6488" t="s">
        <v>427</v>
      </c>
      <c r="D6488" t="s">
        <v>692</v>
      </c>
      <c r="E6488" t="s">
        <v>707</v>
      </c>
      <c r="F6488" t="s">
        <v>707</v>
      </c>
      <c r="G6488">
        <v>10959</v>
      </c>
      <c r="H6488">
        <v>4159</v>
      </c>
      <c r="I6488">
        <v>252.745</v>
      </c>
      <c r="J6488">
        <v>226656.09102705371</v>
      </c>
    </row>
    <row r="6489" spans="1:10" x14ac:dyDescent="0.25">
      <c r="A6489">
        <v>2024</v>
      </c>
      <c r="B6489" t="s">
        <v>82</v>
      </c>
      <c r="C6489" t="s">
        <v>427</v>
      </c>
      <c r="D6489" t="s">
        <v>691</v>
      </c>
      <c r="G6489">
        <v>507</v>
      </c>
      <c r="H6489">
        <v>1465</v>
      </c>
      <c r="I6489">
        <v>57.487000000000002</v>
      </c>
      <c r="J6489">
        <v>35783.279936999999</v>
      </c>
    </row>
    <row r="6490" spans="1:10" x14ac:dyDescent="0.25">
      <c r="A6490">
        <v>2024</v>
      </c>
      <c r="B6490" t="s">
        <v>83</v>
      </c>
      <c r="C6490" t="s">
        <v>428</v>
      </c>
      <c r="D6490" t="s">
        <v>692</v>
      </c>
      <c r="E6490" t="s">
        <v>78</v>
      </c>
      <c r="F6490" t="s">
        <v>423</v>
      </c>
      <c r="G6490">
        <v>1842</v>
      </c>
      <c r="H6490">
        <v>2646</v>
      </c>
      <c r="I6490">
        <v>135.108</v>
      </c>
      <c r="J6490">
        <v>42291.841731133332</v>
      </c>
    </row>
    <row r="6491" spans="1:10" x14ac:dyDescent="0.25">
      <c r="A6491">
        <v>2024</v>
      </c>
      <c r="B6491" t="s">
        <v>83</v>
      </c>
      <c r="C6491" t="s">
        <v>428</v>
      </c>
      <c r="D6491" t="s">
        <v>692</v>
      </c>
      <c r="E6491" t="s">
        <v>707</v>
      </c>
      <c r="F6491" t="s">
        <v>707</v>
      </c>
      <c r="G6491">
        <v>12395</v>
      </c>
      <c r="H6491">
        <v>6810</v>
      </c>
      <c r="I6491">
        <v>295.39999999999998</v>
      </c>
      <c r="J6491">
        <v>213236.53971310001</v>
      </c>
    </row>
    <row r="6492" spans="1:10" x14ac:dyDescent="0.25">
      <c r="A6492">
        <v>2024</v>
      </c>
      <c r="B6492" t="s">
        <v>83</v>
      </c>
      <c r="C6492" t="s">
        <v>428</v>
      </c>
      <c r="D6492" t="s">
        <v>691</v>
      </c>
      <c r="G6492">
        <v>595</v>
      </c>
      <c r="H6492">
        <v>1657</v>
      </c>
      <c r="I6492">
        <v>66.03</v>
      </c>
      <c r="J6492">
        <v>50114.484230000002</v>
      </c>
    </row>
    <row r="6493" spans="1:10" x14ac:dyDescent="0.25">
      <c r="A6493">
        <v>2024</v>
      </c>
      <c r="B6493" t="s">
        <v>84</v>
      </c>
      <c r="C6493" t="s">
        <v>429</v>
      </c>
      <c r="D6493" t="s">
        <v>692</v>
      </c>
      <c r="E6493" t="s">
        <v>257</v>
      </c>
      <c r="F6493" t="s">
        <v>602</v>
      </c>
      <c r="G6493">
        <v>2243</v>
      </c>
      <c r="H6493">
        <v>2683</v>
      </c>
      <c r="I6493">
        <v>52.36</v>
      </c>
      <c r="J6493">
        <v>35531.578693666655</v>
      </c>
    </row>
    <row r="6494" spans="1:10" x14ac:dyDescent="0.25">
      <c r="A6494">
        <v>2024</v>
      </c>
      <c r="B6494" t="s">
        <v>84</v>
      </c>
      <c r="C6494" t="s">
        <v>429</v>
      </c>
      <c r="D6494" t="s">
        <v>692</v>
      </c>
      <c r="E6494" t="s">
        <v>707</v>
      </c>
      <c r="F6494" t="s">
        <v>707</v>
      </c>
      <c r="G6494">
        <v>12480</v>
      </c>
      <c r="H6494">
        <v>6198</v>
      </c>
      <c r="I6494">
        <v>366.95800000000003</v>
      </c>
      <c r="J6494">
        <v>222898.61409138009</v>
      </c>
    </row>
    <row r="6495" spans="1:10" x14ac:dyDescent="0.25">
      <c r="A6495">
        <v>2024</v>
      </c>
      <c r="B6495" t="s">
        <v>84</v>
      </c>
      <c r="C6495" t="s">
        <v>429</v>
      </c>
      <c r="D6495" t="s">
        <v>691</v>
      </c>
      <c r="G6495">
        <v>812</v>
      </c>
      <c r="H6495">
        <v>2664</v>
      </c>
      <c r="I6495">
        <v>109.13</v>
      </c>
      <c r="J6495">
        <v>111215.545404</v>
      </c>
    </row>
    <row r="6496" spans="1:10" x14ac:dyDescent="0.25">
      <c r="A6496">
        <v>2024</v>
      </c>
      <c r="B6496" t="s">
        <v>85</v>
      </c>
      <c r="C6496" t="s">
        <v>430</v>
      </c>
      <c r="D6496" t="s">
        <v>692</v>
      </c>
      <c r="E6496" t="s">
        <v>78</v>
      </c>
      <c r="F6496" t="s">
        <v>423</v>
      </c>
      <c r="G6496">
        <v>3037</v>
      </c>
      <c r="H6496">
        <v>6682</v>
      </c>
      <c r="I6496">
        <v>244.696</v>
      </c>
      <c r="J6496">
        <v>60466.177661272115</v>
      </c>
    </row>
    <row r="6497" spans="1:10" x14ac:dyDescent="0.25">
      <c r="A6497">
        <v>2024</v>
      </c>
      <c r="B6497" t="s">
        <v>85</v>
      </c>
      <c r="C6497" t="s">
        <v>430</v>
      </c>
      <c r="D6497" t="s">
        <v>692</v>
      </c>
      <c r="E6497" t="s">
        <v>707</v>
      </c>
      <c r="F6497" t="s">
        <v>707</v>
      </c>
      <c r="G6497">
        <v>20218</v>
      </c>
      <c r="H6497">
        <v>18309</v>
      </c>
      <c r="I6497">
        <v>500.661</v>
      </c>
      <c r="J6497">
        <v>228192.09886150001</v>
      </c>
    </row>
    <row r="6498" spans="1:10" x14ac:dyDescent="0.25">
      <c r="A6498">
        <v>2024</v>
      </c>
      <c r="B6498" t="s">
        <v>85</v>
      </c>
      <c r="C6498" t="s">
        <v>430</v>
      </c>
      <c r="D6498" t="s">
        <v>691</v>
      </c>
      <c r="G6498">
        <v>900</v>
      </c>
      <c r="H6498">
        <v>3051</v>
      </c>
      <c r="I6498">
        <v>59.768999999999998</v>
      </c>
      <c r="J6498">
        <v>29474.485090999999</v>
      </c>
    </row>
    <row r="6499" spans="1:10" x14ac:dyDescent="0.25">
      <c r="A6499">
        <v>2024</v>
      </c>
      <c r="B6499" t="s">
        <v>86</v>
      </c>
      <c r="C6499" t="s">
        <v>431</v>
      </c>
      <c r="D6499" t="s">
        <v>692</v>
      </c>
      <c r="E6499" t="s">
        <v>92</v>
      </c>
      <c r="F6499" t="s">
        <v>437</v>
      </c>
      <c r="G6499">
        <v>549</v>
      </c>
      <c r="H6499">
        <v>966</v>
      </c>
      <c r="I6499">
        <v>26.364000000000001</v>
      </c>
      <c r="J6499">
        <v>12273.754298</v>
      </c>
    </row>
    <row r="6500" spans="1:10" x14ac:dyDescent="0.25">
      <c r="A6500">
        <v>2024</v>
      </c>
      <c r="B6500" t="s">
        <v>86</v>
      </c>
      <c r="C6500" t="s">
        <v>431</v>
      </c>
      <c r="D6500" t="s">
        <v>692</v>
      </c>
      <c r="E6500" t="s">
        <v>707</v>
      </c>
      <c r="F6500" t="s">
        <v>707</v>
      </c>
      <c r="G6500">
        <v>7565</v>
      </c>
      <c r="H6500">
        <v>5217</v>
      </c>
      <c r="I6500">
        <v>258.81700000000001</v>
      </c>
      <c r="J6500">
        <v>104071.48725104899</v>
      </c>
    </row>
    <row r="6501" spans="1:10" x14ac:dyDescent="0.25">
      <c r="A6501">
        <v>2024</v>
      </c>
      <c r="B6501" t="s">
        <v>86</v>
      </c>
      <c r="C6501" t="s">
        <v>431</v>
      </c>
      <c r="D6501" t="s">
        <v>691</v>
      </c>
      <c r="G6501">
        <v>325</v>
      </c>
      <c r="H6501">
        <v>748</v>
      </c>
      <c r="I6501">
        <v>19.989999999999998</v>
      </c>
      <c r="J6501">
        <v>22211.134926999999</v>
      </c>
    </row>
    <row r="6502" spans="1:10" x14ac:dyDescent="0.25">
      <c r="A6502">
        <v>2024</v>
      </c>
      <c r="B6502" t="s">
        <v>87</v>
      </c>
      <c r="C6502" t="s">
        <v>432</v>
      </c>
      <c r="D6502" t="s">
        <v>692</v>
      </c>
      <c r="E6502" t="s">
        <v>270</v>
      </c>
      <c r="F6502" t="s">
        <v>615</v>
      </c>
      <c r="G6502">
        <v>1350</v>
      </c>
      <c r="H6502">
        <v>1832</v>
      </c>
      <c r="I6502">
        <v>45.997</v>
      </c>
      <c r="J6502">
        <v>166212.97244047699</v>
      </c>
    </row>
    <row r="6503" spans="1:10" x14ac:dyDescent="0.25">
      <c r="A6503">
        <v>2024</v>
      </c>
      <c r="B6503" t="s">
        <v>87</v>
      </c>
      <c r="C6503" t="s">
        <v>432</v>
      </c>
      <c r="D6503" t="s">
        <v>692</v>
      </c>
      <c r="E6503" t="s">
        <v>707</v>
      </c>
      <c r="F6503" t="s">
        <v>707</v>
      </c>
      <c r="G6503">
        <v>15844</v>
      </c>
      <c r="H6503">
        <v>5143</v>
      </c>
      <c r="I6503">
        <v>426.37099999999998</v>
      </c>
      <c r="J6503">
        <v>671078.58846289048</v>
      </c>
    </row>
    <row r="6504" spans="1:10" x14ac:dyDescent="0.25">
      <c r="A6504">
        <v>2024</v>
      </c>
      <c r="B6504" t="s">
        <v>87</v>
      </c>
      <c r="C6504" t="s">
        <v>432</v>
      </c>
      <c r="D6504" t="s">
        <v>691</v>
      </c>
      <c r="G6504">
        <v>582</v>
      </c>
      <c r="H6504">
        <v>1589</v>
      </c>
      <c r="I6504">
        <v>68.16</v>
      </c>
      <c r="J6504">
        <v>230019.51897599999</v>
      </c>
    </row>
    <row r="6505" spans="1:10" x14ac:dyDescent="0.25">
      <c r="A6505">
        <v>2024</v>
      </c>
      <c r="B6505" t="s">
        <v>88</v>
      </c>
      <c r="C6505" t="s">
        <v>433</v>
      </c>
      <c r="D6505" t="s">
        <v>692</v>
      </c>
      <c r="E6505" t="s">
        <v>78</v>
      </c>
      <c r="F6505" t="s">
        <v>423</v>
      </c>
      <c r="G6505">
        <v>2000</v>
      </c>
      <c r="H6505">
        <v>1834</v>
      </c>
      <c r="I6505">
        <v>102.261</v>
      </c>
      <c r="J6505">
        <v>40221.839176000001</v>
      </c>
    </row>
    <row r="6506" spans="1:10" x14ac:dyDescent="0.25">
      <c r="A6506">
        <v>2024</v>
      </c>
      <c r="B6506" t="s">
        <v>88</v>
      </c>
      <c r="C6506" t="s">
        <v>433</v>
      </c>
      <c r="D6506" t="s">
        <v>692</v>
      </c>
      <c r="E6506" t="s">
        <v>707</v>
      </c>
      <c r="F6506" t="s">
        <v>707</v>
      </c>
      <c r="G6506">
        <v>10077</v>
      </c>
      <c r="H6506">
        <v>3618</v>
      </c>
      <c r="I6506">
        <v>198.08099999999999</v>
      </c>
      <c r="J6506">
        <v>167048.3769341333</v>
      </c>
    </row>
    <row r="6507" spans="1:10" x14ac:dyDescent="0.25">
      <c r="A6507">
        <v>2024</v>
      </c>
      <c r="B6507" t="s">
        <v>88</v>
      </c>
      <c r="C6507" t="s">
        <v>433</v>
      </c>
      <c r="D6507" t="s">
        <v>691</v>
      </c>
      <c r="G6507">
        <v>456</v>
      </c>
      <c r="H6507">
        <v>928</v>
      </c>
      <c r="I6507">
        <v>45.597000000000001</v>
      </c>
      <c r="J6507">
        <v>90803.108454999994</v>
      </c>
    </row>
    <row r="6508" spans="1:10" x14ac:dyDescent="0.25">
      <c r="A6508">
        <v>2024</v>
      </c>
      <c r="B6508" t="s">
        <v>89</v>
      </c>
      <c r="C6508" t="s">
        <v>434</v>
      </c>
      <c r="D6508" t="s">
        <v>692</v>
      </c>
      <c r="E6508" t="s">
        <v>270</v>
      </c>
      <c r="F6508" t="s">
        <v>615</v>
      </c>
      <c r="G6508">
        <v>453</v>
      </c>
      <c r="H6508">
        <v>889</v>
      </c>
      <c r="I6508">
        <v>19.898</v>
      </c>
      <c r="J6508">
        <v>8335.0178544249993</v>
      </c>
    </row>
    <row r="6509" spans="1:10" x14ac:dyDescent="0.25">
      <c r="A6509">
        <v>2024</v>
      </c>
      <c r="B6509" t="s">
        <v>89</v>
      </c>
      <c r="C6509" t="s">
        <v>434</v>
      </c>
      <c r="D6509" t="s">
        <v>692</v>
      </c>
      <c r="E6509" t="s">
        <v>707</v>
      </c>
      <c r="F6509" t="s">
        <v>707</v>
      </c>
      <c r="G6509">
        <v>7547</v>
      </c>
      <c r="H6509">
        <v>2823</v>
      </c>
      <c r="I6509">
        <v>173.839</v>
      </c>
      <c r="J6509">
        <v>82145.874641399991</v>
      </c>
    </row>
    <row r="6510" spans="1:10" x14ac:dyDescent="0.25">
      <c r="A6510">
        <v>2024</v>
      </c>
      <c r="B6510" t="s">
        <v>89</v>
      </c>
      <c r="C6510" t="s">
        <v>434</v>
      </c>
      <c r="D6510" t="s">
        <v>691</v>
      </c>
      <c r="G6510">
        <v>340</v>
      </c>
      <c r="H6510">
        <v>948</v>
      </c>
      <c r="I6510">
        <v>25.126999999999999</v>
      </c>
      <c r="J6510">
        <v>12758.829598</v>
      </c>
    </row>
    <row r="6511" spans="1:10" x14ac:dyDescent="0.25">
      <c r="A6511">
        <v>2024</v>
      </c>
      <c r="B6511" t="s">
        <v>90</v>
      </c>
      <c r="C6511" t="s">
        <v>435</v>
      </c>
      <c r="D6511" t="s">
        <v>692</v>
      </c>
      <c r="E6511" t="s">
        <v>325</v>
      </c>
      <c r="F6511" t="s">
        <v>670</v>
      </c>
      <c r="G6511">
        <v>89</v>
      </c>
      <c r="H6511">
        <v>48</v>
      </c>
      <c r="I6511">
        <v>1.6160000000000001</v>
      </c>
      <c r="J6511">
        <v>44740.998250999997</v>
      </c>
    </row>
    <row r="6512" spans="1:10" x14ac:dyDescent="0.25">
      <c r="A6512">
        <v>2024</v>
      </c>
      <c r="B6512" t="s">
        <v>90</v>
      </c>
      <c r="C6512" t="s">
        <v>435</v>
      </c>
      <c r="D6512" t="s">
        <v>692</v>
      </c>
      <c r="E6512" t="s">
        <v>707</v>
      </c>
      <c r="F6512" t="s">
        <v>707</v>
      </c>
      <c r="G6512">
        <v>10580</v>
      </c>
      <c r="H6512">
        <v>4735</v>
      </c>
      <c r="I6512">
        <v>287.36099999999999</v>
      </c>
      <c r="J6512">
        <v>168322.34915783332</v>
      </c>
    </row>
    <row r="6513" spans="1:10" x14ac:dyDescent="0.25">
      <c r="A6513">
        <v>2024</v>
      </c>
      <c r="B6513" t="s">
        <v>90</v>
      </c>
      <c r="C6513" t="s">
        <v>435</v>
      </c>
      <c r="D6513" t="s">
        <v>691</v>
      </c>
      <c r="G6513">
        <v>839</v>
      </c>
      <c r="H6513">
        <v>1854</v>
      </c>
      <c r="I6513">
        <v>50.917000000000002</v>
      </c>
      <c r="J6513">
        <v>64577.456544000001</v>
      </c>
    </row>
    <row r="6514" spans="1:10" x14ac:dyDescent="0.25">
      <c r="A6514">
        <v>2024</v>
      </c>
      <c r="B6514" t="s">
        <v>91</v>
      </c>
      <c r="C6514" t="s">
        <v>436</v>
      </c>
      <c r="D6514" t="s">
        <v>692</v>
      </c>
      <c r="E6514" t="s">
        <v>92</v>
      </c>
      <c r="F6514" t="s">
        <v>437</v>
      </c>
      <c r="G6514">
        <v>459</v>
      </c>
      <c r="H6514">
        <v>838</v>
      </c>
      <c r="I6514">
        <v>16.635999999999999</v>
      </c>
      <c r="J6514">
        <v>14413.462926</v>
      </c>
    </row>
    <row r="6515" spans="1:10" x14ac:dyDescent="0.25">
      <c r="A6515">
        <v>2024</v>
      </c>
      <c r="B6515" t="s">
        <v>91</v>
      </c>
      <c r="C6515" t="s">
        <v>436</v>
      </c>
      <c r="D6515" t="s">
        <v>692</v>
      </c>
      <c r="E6515" t="s">
        <v>707</v>
      </c>
      <c r="F6515" t="s">
        <v>707</v>
      </c>
      <c r="G6515">
        <v>7916</v>
      </c>
      <c r="H6515">
        <v>3212</v>
      </c>
      <c r="I6515">
        <v>191.40799999999999</v>
      </c>
      <c r="J6515">
        <v>106331.22251334789</v>
      </c>
    </row>
    <row r="6516" spans="1:10" x14ac:dyDescent="0.25">
      <c r="A6516">
        <v>2024</v>
      </c>
      <c r="B6516" t="s">
        <v>91</v>
      </c>
      <c r="C6516" t="s">
        <v>436</v>
      </c>
      <c r="D6516" t="s">
        <v>691</v>
      </c>
      <c r="G6516">
        <v>446</v>
      </c>
      <c r="H6516">
        <v>936</v>
      </c>
      <c r="I6516">
        <v>31.795000000000002</v>
      </c>
      <c r="J6516">
        <v>33557.985601</v>
      </c>
    </row>
    <row r="6517" spans="1:10" x14ac:dyDescent="0.25">
      <c r="A6517">
        <v>2024</v>
      </c>
      <c r="B6517" t="s">
        <v>92</v>
      </c>
      <c r="C6517" t="s">
        <v>437</v>
      </c>
      <c r="D6517" t="s">
        <v>692</v>
      </c>
      <c r="E6517" t="s">
        <v>270</v>
      </c>
      <c r="F6517" t="s">
        <v>615</v>
      </c>
      <c r="G6517">
        <v>1506</v>
      </c>
      <c r="H6517">
        <v>5224</v>
      </c>
      <c r="I6517">
        <v>91.712999999999994</v>
      </c>
      <c r="J6517">
        <v>97686.465487260502</v>
      </c>
    </row>
    <row r="6518" spans="1:10" x14ac:dyDescent="0.25">
      <c r="A6518">
        <v>2024</v>
      </c>
      <c r="B6518" t="s">
        <v>92</v>
      </c>
      <c r="C6518" t="s">
        <v>437</v>
      </c>
      <c r="D6518" t="s">
        <v>692</v>
      </c>
      <c r="E6518" t="s">
        <v>707</v>
      </c>
      <c r="F6518" t="s">
        <v>707</v>
      </c>
      <c r="G6518">
        <v>23705</v>
      </c>
      <c r="H6518">
        <v>12945</v>
      </c>
      <c r="I6518">
        <v>809.53399999999999</v>
      </c>
      <c r="J6518">
        <v>564008.49682098534</v>
      </c>
    </row>
    <row r="6519" spans="1:10" x14ac:dyDescent="0.25">
      <c r="A6519">
        <v>2024</v>
      </c>
      <c r="B6519" t="s">
        <v>92</v>
      </c>
      <c r="C6519" t="s">
        <v>437</v>
      </c>
      <c r="D6519" t="s">
        <v>691</v>
      </c>
      <c r="G6519">
        <v>1625</v>
      </c>
      <c r="H6519">
        <v>4365</v>
      </c>
      <c r="I6519">
        <v>250.14599999999999</v>
      </c>
      <c r="J6519">
        <v>186297.29225999999</v>
      </c>
    </row>
    <row r="6520" spans="1:10" x14ac:dyDescent="0.25">
      <c r="A6520">
        <v>2024</v>
      </c>
      <c r="B6520" t="s">
        <v>93</v>
      </c>
      <c r="C6520" t="s">
        <v>438</v>
      </c>
      <c r="D6520" t="s">
        <v>692</v>
      </c>
      <c r="E6520" t="s">
        <v>270</v>
      </c>
      <c r="F6520" t="s">
        <v>615</v>
      </c>
      <c r="G6520">
        <v>1206</v>
      </c>
      <c r="H6520">
        <v>2780</v>
      </c>
      <c r="I6520">
        <v>55.055</v>
      </c>
      <c r="J6520">
        <v>78245.979157807145</v>
      </c>
    </row>
    <row r="6521" spans="1:10" x14ac:dyDescent="0.25">
      <c r="A6521">
        <v>2024</v>
      </c>
      <c r="B6521" t="s">
        <v>93</v>
      </c>
      <c r="C6521" t="s">
        <v>438</v>
      </c>
      <c r="D6521" t="s">
        <v>692</v>
      </c>
      <c r="E6521" t="s">
        <v>707</v>
      </c>
      <c r="F6521" t="s">
        <v>707</v>
      </c>
      <c r="G6521">
        <v>19260</v>
      </c>
      <c r="H6521">
        <v>7051</v>
      </c>
      <c r="I6521">
        <v>479.96199999999999</v>
      </c>
      <c r="J6521">
        <v>361567.52263861231</v>
      </c>
    </row>
    <row r="6522" spans="1:10" x14ac:dyDescent="0.25">
      <c r="A6522">
        <v>2024</v>
      </c>
      <c r="B6522" t="s">
        <v>93</v>
      </c>
      <c r="C6522" t="s">
        <v>438</v>
      </c>
      <c r="D6522" t="s">
        <v>691</v>
      </c>
      <c r="G6522">
        <v>865</v>
      </c>
      <c r="H6522">
        <v>1986</v>
      </c>
      <c r="I6522">
        <v>100.136</v>
      </c>
      <c r="J6522">
        <v>112423.23615300001</v>
      </c>
    </row>
    <row r="6523" spans="1:10" x14ac:dyDescent="0.25">
      <c r="A6523">
        <v>2024</v>
      </c>
      <c r="B6523" t="s">
        <v>94</v>
      </c>
      <c r="C6523" t="s">
        <v>439</v>
      </c>
      <c r="D6523" t="s">
        <v>692</v>
      </c>
      <c r="E6523" t="s">
        <v>270</v>
      </c>
      <c r="F6523" t="s">
        <v>615</v>
      </c>
      <c r="G6523">
        <v>1231</v>
      </c>
      <c r="H6523">
        <v>3823</v>
      </c>
      <c r="I6523">
        <v>68.010999999999996</v>
      </c>
      <c r="J6523">
        <v>32368.07038104596</v>
      </c>
    </row>
    <row r="6524" spans="1:10" x14ac:dyDescent="0.25">
      <c r="A6524">
        <v>2024</v>
      </c>
      <c r="B6524" t="s">
        <v>94</v>
      </c>
      <c r="C6524" t="s">
        <v>439</v>
      </c>
      <c r="D6524" t="s">
        <v>692</v>
      </c>
      <c r="E6524" t="s">
        <v>707</v>
      </c>
      <c r="F6524" t="s">
        <v>707</v>
      </c>
      <c r="G6524">
        <v>19617</v>
      </c>
      <c r="H6524">
        <v>10100</v>
      </c>
      <c r="I6524">
        <v>575.65300000000002</v>
      </c>
      <c r="J6524">
        <v>311101.82022429997</v>
      </c>
    </row>
    <row r="6525" spans="1:10" x14ac:dyDescent="0.25">
      <c r="A6525">
        <v>2024</v>
      </c>
      <c r="B6525" t="s">
        <v>94</v>
      </c>
      <c r="C6525" t="s">
        <v>439</v>
      </c>
      <c r="D6525" t="s">
        <v>691</v>
      </c>
      <c r="G6525">
        <v>1778</v>
      </c>
      <c r="H6525">
        <v>5428</v>
      </c>
      <c r="I6525">
        <v>254.95099999999999</v>
      </c>
      <c r="J6525">
        <v>74127.775634999998</v>
      </c>
    </row>
    <row r="6526" spans="1:10" x14ac:dyDescent="0.25">
      <c r="A6526">
        <v>2024</v>
      </c>
      <c r="B6526" t="s">
        <v>95</v>
      </c>
      <c r="C6526" t="s">
        <v>440</v>
      </c>
      <c r="D6526" t="s">
        <v>692</v>
      </c>
      <c r="E6526" t="s">
        <v>270</v>
      </c>
      <c r="F6526" t="s">
        <v>615</v>
      </c>
      <c r="G6526">
        <v>1050</v>
      </c>
      <c r="H6526">
        <v>7227</v>
      </c>
      <c r="I6526">
        <v>63.276000000000003</v>
      </c>
      <c r="J6526">
        <v>140174.40345000001</v>
      </c>
    </row>
    <row r="6527" spans="1:10" x14ac:dyDescent="0.25">
      <c r="A6527">
        <v>2024</v>
      </c>
      <c r="B6527" t="s">
        <v>95</v>
      </c>
      <c r="C6527" t="s">
        <v>440</v>
      </c>
      <c r="D6527" t="s">
        <v>692</v>
      </c>
      <c r="E6527" t="s">
        <v>707</v>
      </c>
      <c r="F6527" t="s">
        <v>707</v>
      </c>
      <c r="G6527">
        <v>13687</v>
      </c>
      <c r="H6527">
        <v>10447</v>
      </c>
      <c r="I6527">
        <v>437.65100000000001</v>
      </c>
      <c r="J6527">
        <v>152679.59443928572</v>
      </c>
    </row>
    <row r="6528" spans="1:10" x14ac:dyDescent="0.25">
      <c r="A6528">
        <v>2024</v>
      </c>
      <c r="B6528" t="s">
        <v>95</v>
      </c>
      <c r="C6528" t="s">
        <v>440</v>
      </c>
      <c r="D6528" t="s">
        <v>691</v>
      </c>
      <c r="G6528">
        <v>843</v>
      </c>
      <c r="H6528">
        <v>2894</v>
      </c>
      <c r="I6528">
        <v>135.851</v>
      </c>
      <c r="J6528">
        <v>20467.704280000002</v>
      </c>
    </row>
    <row r="6529" spans="1:10" x14ac:dyDescent="0.25">
      <c r="A6529">
        <v>2024</v>
      </c>
      <c r="B6529" t="s">
        <v>96</v>
      </c>
      <c r="C6529" t="s">
        <v>441</v>
      </c>
      <c r="D6529" t="s">
        <v>692</v>
      </c>
      <c r="E6529" t="s">
        <v>270</v>
      </c>
      <c r="F6529" t="s">
        <v>615</v>
      </c>
      <c r="G6529">
        <v>238</v>
      </c>
      <c r="H6529">
        <v>342</v>
      </c>
      <c r="I6529">
        <v>4.4189999999999996</v>
      </c>
      <c r="J6529">
        <v>4764.2428154999998</v>
      </c>
    </row>
    <row r="6530" spans="1:10" x14ac:dyDescent="0.25">
      <c r="A6530">
        <v>2024</v>
      </c>
      <c r="B6530" t="s">
        <v>96</v>
      </c>
      <c r="C6530" t="s">
        <v>441</v>
      </c>
      <c r="D6530" t="s">
        <v>692</v>
      </c>
      <c r="E6530" t="s">
        <v>707</v>
      </c>
      <c r="F6530" t="s">
        <v>707</v>
      </c>
      <c r="G6530">
        <v>3776</v>
      </c>
      <c r="H6530">
        <v>1343</v>
      </c>
      <c r="I6530">
        <v>52.654000000000003</v>
      </c>
      <c r="J6530">
        <v>22399.120424000001</v>
      </c>
    </row>
    <row r="6531" spans="1:10" x14ac:dyDescent="0.25">
      <c r="A6531">
        <v>2024</v>
      </c>
      <c r="B6531" t="s">
        <v>96</v>
      </c>
      <c r="C6531" t="s">
        <v>441</v>
      </c>
      <c r="D6531" t="s">
        <v>691</v>
      </c>
      <c r="G6531">
        <v>130</v>
      </c>
      <c r="H6531">
        <v>410</v>
      </c>
      <c r="I6531">
        <v>5.1790000000000003</v>
      </c>
      <c r="J6531">
        <v>1866.8297259999999</v>
      </c>
    </row>
    <row r="6532" spans="1:10" x14ac:dyDescent="0.25">
      <c r="A6532">
        <v>2024</v>
      </c>
      <c r="B6532" t="s">
        <v>97</v>
      </c>
      <c r="C6532" t="s">
        <v>442</v>
      </c>
      <c r="D6532" t="s">
        <v>692</v>
      </c>
      <c r="E6532" t="s">
        <v>299</v>
      </c>
      <c r="F6532" t="s">
        <v>644</v>
      </c>
      <c r="G6532">
        <v>381</v>
      </c>
      <c r="H6532">
        <v>528</v>
      </c>
      <c r="I6532">
        <v>12.766</v>
      </c>
      <c r="J6532">
        <v>6475.6599409999999</v>
      </c>
    </row>
    <row r="6533" spans="1:10" x14ac:dyDescent="0.25">
      <c r="A6533">
        <v>2024</v>
      </c>
      <c r="B6533" t="s">
        <v>97</v>
      </c>
      <c r="C6533" t="s">
        <v>442</v>
      </c>
      <c r="D6533" t="s">
        <v>692</v>
      </c>
      <c r="E6533" t="s">
        <v>707</v>
      </c>
      <c r="F6533" t="s">
        <v>707</v>
      </c>
      <c r="G6533">
        <v>7159</v>
      </c>
      <c r="H6533">
        <v>2616</v>
      </c>
      <c r="I6533">
        <v>133.393</v>
      </c>
      <c r="J6533">
        <v>68907.486011290486</v>
      </c>
    </row>
    <row r="6534" spans="1:10" x14ac:dyDescent="0.25">
      <c r="A6534">
        <v>2024</v>
      </c>
      <c r="B6534" t="s">
        <v>97</v>
      </c>
      <c r="C6534" t="s">
        <v>442</v>
      </c>
      <c r="D6534" t="s">
        <v>691</v>
      </c>
      <c r="G6534">
        <v>333</v>
      </c>
      <c r="H6534">
        <v>1081</v>
      </c>
      <c r="I6534">
        <v>48.619</v>
      </c>
      <c r="J6534">
        <v>13512.515256000001</v>
      </c>
    </row>
    <row r="6535" spans="1:10" x14ac:dyDescent="0.25">
      <c r="A6535">
        <v>2024</v>
      </c>
      <c r="B6535" t="s">
        <v>98</v>
      </c>
      <c r="C6535" t="s">
        <v>443</v>
      </c>
      <c r="D6535" t="s">
        <v>692</v>
      </c>
      <c r="E6535" t="s">
        <v>257</v>
      </c>
      <c r="F6535" t="s">
        <v>602</v>
      </c>
      <c r="G6535">
        <v>1160</v>
      </c>
      <c r="H6535">
        <v>1047</v>
      </c>
      <c r="I6535">
        <v>13.175000000000001</v>
      </c>
      <c r="J6535">
        <v>11346.340257</v>
      </c>
    </row>
    <row r="6536" spans="1:10" x14ac:dyDescent="0.25">
      <c r="A6536">
        <v>2024</v>
      </c>
      <c r="B6536" t="s">
        <v>98</v>
      </c>
      <c r="C6536" t="s">
        <v>443</v>
      </c>
      <c r="D6536" t="s">
        <v>692</v>
      </c>
      <c r="E6536" t="s">
        <v>707</v>
      </c>
      <c r="F6536" t="s">
        <v>707</v>
      </c>
      <c r="G6536">
        <v>6834</v>
      </c>
      <c r="H6536">
        <v>2318</v>
      </c>
      <c r="I6536">
        <v>135.43799999999999</v>
      </c>
      <c r="J6536">
        <v>64785.667413333344</v>
      </c>
    </row>
    <row r="6537" spans="1:10" x14ac:dyDescent="0.25">
      <c r="A6537">
        <v>2024</v>
      </c>
      <c r="B6537" t="s">
        <v>98</v>
      </c>
      <c r="C6537" t="s">
        <v>443</v>
      </c>
      <c r="D6537" t="s">
        <v>691</v>
      </c>
      <c r="G6537">
        <v>379</v>
      </c>
      <c r="H6537">
        <v>1065</v>
      </c>
      <c r="I6537">
        <v>37.561</v>
      </c>
      <c r="J6537">
        <v>14220.775460999999</v>
      </c>
    </row>
    <row r="6538" spans="1:10" x14ac:dyDescent="0.25">
      <c r="A6538">
        <v>2024</v>
      </c>
      <c r="B6538" t="s">
        <v>99</v>
      </c>
      <c r="C6538" t="s">
        <v>444</v>
      </c>
      <c r="D6538" t="s">
        <v>692</v>
      </c>
      <c r="E6538" t="s">
        <v>257</v>
      </c>
      <c r="F6538" t="s">
        <v>602</v>
      </c>
      <c r="G6538">
        <v>1255</v>
      </c>
      <c r="H6538">
        <v>942</v>
      </c>
      <c r="I6538">
        <v>15.013</v>
      </c>
      <c r="J6538">
        <v>2863.3678</v>
      </c>
    </row>
    <row r="6539" spans="1:10" x14ac:dyDescent="0.25">
      <c r="A6539">
        <v>2024</v>
      </c>
      <c r="B6539" t="s">
        <v>99</v>
      </c>
      <c r="C6539" t="s">
        <v>444</v>
      </c>
      <c r="D6539" t="s">
        <v>692</v>
      </c>
      <c r="E6539" t="s">
        <v>707</v>
      </c>
      <c r="F6539" t="s">
        <v>707</v>
      </c>
      <c r="G6539">
        <v>5525</v>
      </c>
      <c r="H6539">
        <v>2263</v>
      </c>
      <c r="I6539">
        <v>115.81100000000001</v>
      </c>
      <c r="J6539">
        <v>34338.647042999997</v>
      </c>
    </row>
    <row r="6540" spans="1:10" x14ac:dyDescent="0.25">
      <c r="A6540">
        <v>2024</v>
      </c>
      <c r="B6540" t="s">
        <v>99</v>
      </c>
      <c r="C6540" t="s">
        <v>444</v>
      </c>
      <c r="D6540" t="s">
        <v>691</v>
      </c>
      <c r="G6540">
        <v>218</v>
      </c>
      <c r="H6540">
        <v>852</v>
      </c>
      <c r="I6540">
        <v>26.643000000000001</v>
      </c>
      <c r="J6540">
        <v>4463.3097980000002</v>
      </c>
    </row>
    <row r="6541" spans="1:10" x14ac:dyDescent="0.25">
      <c r="A6541">
        <v>2024</v>
      </c>
      <c r="B6541" t="s">
        <v>100</v>
      </c>
      <c r="C6541" t="s">
        <v>445</v>
      </c>
      <c r="D6541" t="s">
        <v>692</v>
      </c>
      <c r="E6541" t="s">
        <v>110</v>
      </c>
      <c r="F6541" t="s">
        <v>455</v>
      </c>
      <c r="G6541">
        <v>308</v>
      </c>
      <c r="H6541">
        <v>690</v>
      </c>
      <c r="I6541">
        <v>13.065</v>
      </c>
      <c r="J6541">
        <v>3111.838006</v>
      </c>
    </row>
    <row r="6542" spans="1:10" x14ac:dyDescent="0.25">
      <c r="A6542">
        <v>2024</v>
      </c>
      <c r="B6542" t="s">
        <v>100</v>
      </c>
      <c r="C6542" t="s">
        <v>445</v>
      </c>
      <c r="D6542" t="s">
        <v>692</v>
      </c>
      <c r="E6542" t="s">
        <v>707</v>
      </c>
      <c r="F6542" t="s">
        <v>707</v>
      </c>
      <c r="G6542">
        <v>3839</v>
      </c>
      <c r="H6542">
        <v>1573</v>
      </c>
      <c r="I6542">
        <v>65.998999999999995</v>
      </c>
      <c r="J6542">
        <v>22517.755658999999</v>
      </c>
    </row>
    <row r="6543" spans="1:10" x14ac:dyDescent="0.25">
      <c r="A6543">
        <v>2024</v>
      </c>
      <c r="B6543" t="s">
        <v>100</v>
      </c>
      <c r="C6543" t="s">
        <v>445</v>
      </c>
      <c r="D6543" t="s">
        <v>691</v>
      </c>
      <c r="G6543">
        <v>183</v>
      </c>
      <c r="H6543">
        <v>694</v>
      </c>
      <c r="I6543">
        <v>6.673</v>
      </c>
      <c r="J6543">
        <v>4022.7058510000002</v>
      </c>
    </row>
    <row r="6544" spans="1:10" x14ac:dyDescent="0.25">
      <c r="A6544">
        <v>2024</v>
      </c>
      <c r="B6544" t="s">
        <v>101</v>
      </c>
      <c r="C6544" t="s">
        <v>446</v>
      </c>
      <c r="D6544" t="s">
        <v>692</v>
      </c>
      <c r="E6544" t="s">
        <v>270</v>
      </c>
      <c r="F6544" t="s">
        <v>615</v>
      </c>
      <c r="G6544">
        <v>2555</v>
      </c>
      <c r="H6544">
        <v>8495</v>
      </c>
      <c r="I6544">
        <v>156.63800000000001</v>
      </c>
      <c r="J6544">
        <v>229302.73221138751</v>
      </c>
    </row>
    <row r="6545" spans="1:10" x14ac:dyDescent="0.25">
      <c r="A6545">
        <v>2024</v>
      </c>
      <c r="B6545" t="s">
        <v>101</v>
      </c>
      <c r="C6545" t="s">
        <v>446</v>
      </c>
      <c r="D6545" t="s">
        <v>692</v>
      </c>
      <c r="E6545" t="s">
        <v>707</v>
      </c>
      <c r="F6545" t="s">
        <v>707</v>
      </c>
      <c r="G6545">
        <v>33323</v>
      </c>
      <c r="H6545">
        <v>20083</v>
      </c>
      <c r="I6545">
        <v>1123.9760000000001</v>
      </c>
      <c r="J6545">
        <v>1053054.3161936379</v>
      </c>
    </row>
    <row r="6546" spans="1:10" x14ac:dyDescent="0.25">
      <c r="A6546">
        <v>2024</v>
      </c>
      <c r="B6546" t="s">
        <v>101</v>
      </c>
      <c r="C6546" t="s">
        <v>446</v>
      </c>
      <c r="D6546" t="s">
        <v>691</v>
      </c>
      <c r="G6546">
        <v>2602</v>
      </c>
      <c r="H6546">
        <v>8496</v>
      </c>
      <c r="I6546">
        <v>587.20600000000002</v>
      </c>
      <c r="J6546">
        <v>186666.81525497671</v>
      </c>
    </row>
    <row r="6547" spans="1:10" x14ac:dyDescent="0.25">
      <c r="A6547">
        <v>2024</v>
      </c>
      <c r="B6547" t="s">
        <v>102</v>
      </c>
      <c r="C6547" t="s">
        <v>447</v>
      </c>
      <c r="D6547" t="s">
        <v>692</v>
      </c>
      <c r="E6547" t="s">
        <v>110</v>
      </c>
      <c r="F6547" t="s">
        <v>455</v>
      </c>
      <c r="G6547">
        <v>598</v>
      </c>
      <c r="H6547">
        <v>1655</v>
      </c>
      <c r="I6547">
        <v>45.854999999999997</v>
      </c>
      <c r="J6547">
        <v>15741.242704</v>
      </c>
    </row>
    <row r="6548" spans="1:10" x14ac:dyDescent="0.25">
      <c r="A6548">
        <v>2024</v>
      </c>
      <c r="B6548" t="s">
        <v>102</v>
      </c>
      <c r="C6548" t="s">
        <v>447</v>
      </c>
      <c r="D6548" t="s">
        <v>692</v>
      </c>
      <c r="E6548" t="s">
        <v>707</v>
      </c>
      <c r="F6548" t="s">
        <v>707</v>
      </c>
      <c r="G6548">
        <v>7379</v>
      </c>
      <c r="H6548">
        <v>3255</v>
      </c>
      <c r="I6548">
        <v>157.51</v>
      </c>
      <c r="J6548">
        <v>66963.280781804759</v>
      </c>
    </row>
    <row r="6549" spans="1:10" x14ac:dyDescent="0.25">
      <c r="A6549">
        <v>2024</v>
      </c>
      <c r="B6549" t="s">
        <v>102</v>
      </c>
      <c r="C6549" t="s">
        <v>447</v>
      </c>
      <c r="D6549" t="s">
        <v>691</v>
      </c>
      <c r="G6549">
        <v>582</v>
      </c>
      <c r="H6549">
        <v>1471</v>
      </c>
      <c r="I6549">
        <v>48.173000000000002</v>
      </c>
      <c r="J6549">
        <v>10828.440775999999</v>
      </c>
    </row>
    <row r="6550" spans="1:10" x14ac:dyDescent="0.25">
      <c r="A6550">
        <v>2024</v>
      </c>
      <c r="B6550" t="s">
        <v>103</v>
      </c>
      <c r="C6550" t="s">
        <v>448</v>
      </c>
      <c r="D6550" t="s">
        <v>692</v>
      </c>
      <c r="E6550" t="s">
        <v>101</v>
      </c>
      <c r="F6550" t="s">
        <v>446</v>
      </c>
      <c r="G6550">
        <v>1234</v>
      </c>
      <c r="H6550">
        <v>3131</v>
      </c>
      <c r="I6550">
        <v>146.06899999999999</v>
      </c>
      <c r="J6550">
        <v>47726.750979666656</v>
      </c>
    </row>
    <row r="6551" spans="1:10" x14ac:dyDescent="0.25">
      <c r="A6551">
        <v>2024</v>
      </c>
      <c r="B6551" t="s">
        <v>103</v>
      </c>
      <c r="C6551" t="s">
        <v>448</v>
      </c>
      <c r="D6551" t="s">
        <v>692</v>
      </c>
      <c r="E6551" t="s">
        <v>707</v>
      </c>
      <c r="F6551" t="s">
        <v>707</v>
      </c>
      <c r="G6551">
        <v>14655</v>
      </c>
      <c r="H6551">
        <v>6858</v>
      </c>
      <c r="I6551">
        <v>343.93400000000003</v>
      </c>
      <c r="J6551">
        <v>202565.05172225961</v>
      </c>
    </row>
    <row r="6552" spans="1:10" x14ac:dyDescent="0.25">
      <c r="A6552">
        <v>2024</v>
      </c>
      <c r="B6552" t="s">
        <v>103</v>
      </c>
      <c r="C6552" t="s">
        <v>448</v>
      </c>
      <c r="D6552" t="s">
        <v>691</v>
      </c>
      <c r="G6552">
        <v>1141</v>
      </c>
      <c r="H6552">
        <v>3638</v>
      </c>
      <c r="I6552">
        <v>91.129000000000005</v>
      </c>
      <c r="J6552">
        <v>46124.410754999997</v>
      </c>
    </row>
    <row r="6553" spans="1:10" x14ac:dyDescent="0.25">
      <c r="A6553">
        <v>2024</v>
      </c>
      <c r="B6553" t="s">
        <v>104</v>
      </c>
      <c r="C6553" t="s">
        <v>449</v>
      </c>
      <c r="D6553" t="s">
        <v>692</v>
      </c>
      <c r="E6553" t="s">
        <v>110</v>
      </c>
      <c r="F6553" t="s">
        <v>455</v>
      </c>
      <c r="G6553">
        <v>528</v>
      </c>
      <c r="H6553">
        <v>987</v>
      </c>
      <c r="I6553">
        <v>35.487000000000002</v>
      </c>
      <c r="J6553">
        <v>9205.4265969999997</v>
      </c>
    </row>
    <row r="6554" spans="1:10" x14ac:dyDescent="0.25">
      <c r="A6554">
        <v>2024</v>
      </c>
      <c r="B6554" t="s">
        <v>104</v>
      </c>
      <c r="C6554" t="s">
        <v>449</v>
      </c>
      <c r="D6554" t="s">
        <v>692</v>
      </c>
      <c r="E6554" t="s">
        <v>707</v>
      </c>
      <c r="F6554" t="s">
        <v>707</v>
      </c>
      <c r="G6554">
        <v>5848</v>
      </c>
      <c r="H6554">
        <v>1991</v>
      </c>
      <c r="I6554">
        <v>84.748999999999995</v>
      </c>
      <c r="J6554">
        <v>44558.034436431582</v>
      </c>
    </row>
    <row r="6555" spans="1:10" x14ac:dyDescent="0.25">
      <c r="A6555">
        <v>2024</v>
      </c>
      <c r="B6555" t="s">
        <v>104</v>
      </c>
      <c r="C6555" t="s">
        <v>449</v>
      </c>
      <c r="D6555" t="s">
        <v>691</v>
      </c>
      <c r="G6555">
        <v>324</v>
      </c>
      <c r="H6555">
        <v>883</v>
      </c>
      <c r="I6555">
        <v>29.78</v>
      </c>
      <c r="J6555">
        <v>18488.142046000001</v>
      </c>
    </row>
    <row r="6556" spans="1:10" x14ac:dyDescent="0.25">
      <c r="A6556">
        <v>2024</v>
      </c>
      <c r="B6556" t="s">
        <v>105</v>
      </c>
      <c r="C6556" t="s">
        <v>450</v>
      </c>
      <c r="D6556" t="s">
        <v>692</v>
      </c>
      <c r="E6556" t="s">
        <v>101</v>
      </c>
      <c r="F6556" t="s">
        <v>446</v>
      </c>
      <c r="G6556">
        <v>646</v>
      </c>
      <c r="H6556">
        <v>1335</v>
      </c>
      <c r="I6556">
        <v>51.08</v>
      </c>
      <c r="J6556">
        <v>16327.93733894722</v>
      </c>
    </row>
    <row r="6557" spans="1:10" x14ac:dyDescent="0.25">
      <c r="A6557">
        <v>2024</v>
      </c>
      <c r="B6557" t="s">
        <v>105</v>
      </c>
      <c r="C6557" t="s">
        <v>450</v>
      </c>
      <c r="D6557" t="s">
        <v>692</v>
      </c>
      <c r="E6557" t="s">
        <v>707</v>
      </c>
      <c r="F6557" t="s">
        <v>707</v>
      </c>
      <c r="G6557">
        <v>9269</v>
      </c>
      <c r="H6557">
        <v>4067</v>
      </c>
      <c r="I6557">
        <v>203.333</v>
      </c>
      <c r="J6557">
        <v>100052.8256618062</v>
      </c>
    </row>
    <row r="6558" spans="1:10" x14ac:dyDescent="0.25">
      <c r="A6558">
        <v>2024</v>
      </c>
      <c r="B6558" t="s">
        <v>105</v>
      </c>
      <c r="C6558" t="s">
        <v>450</v>
      </c>
      <c r="D6558" t="s">
        <v>691</v>
      </c>
      <c r="G6558">
        <v>520</v>
      </c>
      <c r="H6558">
        <v>1335</v>
      </c>
      <c r="I6558">
        <v>51.920999999999999</v>
      </c>
      <c r="J6558">
        <v>19667.553862000001</v>
      </c>
    </row>
    <row r="6559" spans="1:10" x14ac:dyDescent="0.25">
      <c r="A6559">
        <v>2024</v>
      </c>
      <c r="B6559" t="s">
        <v>106</v>
      </c>
      <c r="C6559" t="s">
        <v>451</v>
      </c>
      <c r="D6559" t="s">
        <v>692</v>
      </c>
      <c r="E6559" t="s">
        <v>110</v>
      </c>
      <c r="F6559" t="s">
        <v>455</v>
      </c>
      <c r="G6559">
        <v>835</v>
      </c>
      <c r="H6559">
        <v>1565</v>
      </c>
      <c r="I6559">
        <v>70.522000000000006</v>
      </c>
      <c r="J6559">
        <v>20232.925573</v>
      </c>
    </row>
    <row r="6560" spans="1:10" x14ac:dyDescent="0.25">
      <c r="A6560">
        <v>2024</v>
      </c>
      <c r="B6560" t="s">
        <v>106</v>
      </c>
      <c r="C6560" t="s">
        <v>451</v>
      </c>
      <c r="D6560" t="s">
        <v>692</v>
      </c>
      <c r="E6560" t="s">
        <v>707</v>
      </c>
      <c r="F6560" t="s">
        <v>707</v>
      </c>
      <c r="G6560">
        <v>7466</v>
      </c>
      <c r="H6560">
        <v>3244</v>
      </c>
      <c r="I6560">
        <v>123.264</v>
      </c>
      <c r="J6560">
        <v>122421.6269168857</v>
      </c>
    </row>
    <row r="6561" spans="1:10" x14ac:dyDescent="0.25">
      <c r="A6561">
        <v>2024</v>
      </c>
      <c r="B6561" t="s">
        <v>106</v>
      </c>
      <c r="C6561" t="s">
        <v>451</v>
      </c>
      <c r="D6561" t="s">
        <v>691</v>
      </c>
      <c r="G6561">
        <v>462</v>
      </c>
      <c r="H6561">
        <v>959</v>
      </c>
      <c r="I6561">
        <v>23.715</v>
      </c>
      <c r="J6561">
        <v>14549.01577</v>
      </c>
    </row>
    <row r="6562" spans="1:10" x14ac:dyDescent="0.25">
      <c r="A6562">
        <v>2024</v>
      </c>
      <c r="B6562" t="s">
        <v>107</v>
      </c>
      <c r="C6562" t="s">
        <v>452</v>
      </c>
      <c r="D6562" t="s">
        <v>692</v>
      </c>
      <c r="E6562" t="s">
        <v>110</v>
      </c>
      <c r="F6562" t="s">
        <v>455</v>
      </c>
      <c r="G6562">
        <v>595</v>
      </c>
      <c r="H6562">
        <v>1207</v>
      </c>
      <c r="I6562">
        <v>39.905000000000001</v>
      </c>
      <c r="J6562">
        <v>10269.826322000001</v>
      </c>
    </row>
    <row r="6563" spans="1:10" x14ac:dyDescent="0.25">
      <c r="A6563">
        <v>2024</v>
      </c>
      <c r="B6563" t="s">
        <v>107</v>
      </c>
      <c r="C6563" t="s">
        <v>452</v>
      </c>
      <c r="D6563" t="s">
        <v>692</v>
      </c>
      <c r="E6563" t="s">
        <v>707</v>
      </c>
      <c r="F6563" t="s">
        <v>707</v>
      </c>
      <c r="G6563">
        <v>7614</v>
      </c>
      <c r="H6563">
        <v>3032</v>
      </c>
      <c r="I6563">
        <v>152.119</v>
      </c>
      <c r="J6563">
        <v>77142.597412999996</v>
      </c>
    </row>
    <row r="6564" spans="1:10" x14ac:dyDescent="0.25">
      <c r="A6564">
        <v>2024</v>
      </c>
      <c r="B6564" t="s">
        <v>107</v>
      </c>
      <c r="C6564" t="s">
        <v>452</v>
      </c>
      <c r="D6564" t="s">
        <v>691</v>
      </c>
      <c r="G6564">
        <v>475</v>
      </c>
      <c r="H6564">
        <v>1095</v>
      </c>
      <c r="I6564">
        <v>52.649000000000001</v>
      </c>
      <c r="J6564">
        <v>17824.884029000001</v>
      </c>
    </row>
    <row r="6565" spans="1:10" x14ac:dyDescent="0.25">
      <c r="A6565">
        <v>2024</v>
      </c>
      <c r="B6565" t="s">
        <v>108</v>
      </c>
      <c r="C6565" t="s">
        <v>453</v>
      </c>
      <c r="D6565" t="s">
        <v>692</v>
      </c>
      <c r="E6565" t="s">
        <v>101</v>
      </c>
      <c r="F6565" t="s">
        <v>446</v>
      </c>
      <c r="G6565">
        <v>787</v>
      </c>
      <c r="H6565">
        <v>1085</v>
      </c>
      <c r="I6565">
        <v>49.27</v>
      </c>
      <c r="J6565">
        <v>15275.330028</v>
      </c>
    </row>
    <row r="6566" spans="1:10" x14ac:dyDescent="0.25">
      <c r="A6566">
        <v>2024</v>
      </c>
      <c r="B6566" t="s">
        <v>108</v>
      </c>
      <c r="C6566" t="s">
        <v>453</v>
      </c>
      <c r="D6566" t="s">
        <v>692</v>
      </c>
      <c r="E6566" t="s">
        <v>707</v>
      </c>
      <c r="F6566" t="s">
        <v>707</v>
      </c>
      <c r="G6566">
        <v>7585</v>
      </c>
      <c r="H6566">
        <v>4136</v>
      </c>
      <c r="I6566">
        <v>155.51300000000001</v>
      </c>
      <c r="J6566">
        <v>101291.5503427972</v>
      </c>
    </row>
    <row r="6567" spans="1:10" x14ac:dyDescent="0.25">
      <c r="A6567">
        <v>2024</v>
      </c>
      <c r="B6567" t="s">
        <v>108</v>
      </c>
      <c r="C6567" t="s">
        <v>453</v>
      </c>
      <c r="D6567" t="s">
        <v>691</v>
      </c>
      <c r="G6567">
        <v>292</v>
      </c>
      <c r="H6567">
        <v>962</v>
      </c>
      <c r="I6567">
        <v>16.393999999999998</v>
      </c>
      <c r="J6567">
        <v>6616.0378389999996</v>
      </c>
    </row>
    <row r="6568" spans="1:10" x14ac:dyDescent="0.25">
      <c r="A6568">
        <v>2024</v>
      </c>
      <c r="B6568" t="s">
        <v>109</v>
      </c>
      <c r="C6568" t="s">
        <v>454</v>
      </c>
      <c r="D6568" t="s">
        <v>692</v>
      </c>
      <c r="E6568" t="s">
        <v>0</v>
      </c>
      <c r="F6568" t="s">
        <v>346</v>
      </c>
      <c r="G6568">
        <v>22</v>
      </c>
      <c r="H6568">
        <v>10</v>
      </c>
      <c r="I6568">
        <v>0.123</v>
      </c>
    </row>
    <row r="6569" spans="1:10" x14ac:dyDescent="0.25">
      <c r="A6569">
        <v>2024</v>
      </c>
      <c r="B6569" t="s">
        <v>109</v>
      </c>
      <c r="C6569" t="s">
        <v>454</v>
      </c>
      <c r="D6569" t="s">
        <v>692</v>
      </c>
      <c r="E6569" t="s">
        <v>707</v>
      </c>
      <c r="F6569" t="s">
        <v>707</v>
      </c>
      <c r="G6569">
        <v>3365</v>
      </c>
      <c r="H6569">
        <v>1532</v>
      </c>
      <c r="I6569">
        <v>57.110999999999997</v>
      </c>
      <c r="J6569">
        <v>20879.894491999999</v>
      </c>
    </row>
    <row r="6570" spans="1:10" x14ac:dyDescent="0.25">
      <c r="A6570">
        <v>2024</v>
      </c>
      <c r="B6570" t="s">
        <v>109</v>
      </c>
      <c r="C6570" t="s">
        <v>454</v>
      </c>
      <c r="D6570" t="s">
        <v>691</v>
      </c>
      <c r="G6570">
        <v>137</v>
      </c>
      <c r="H6570">
        <v>306</v>
      </c>
      <c r="I6570">
        <v>1.4550000000000001</v>
      </c>
      <c r="J6570">
        <v>994.25200299999995</v>
      </c>
    </row>
    <row r="6571" spans="1:10" x14ac:dyDescent="0.25">
      <c r="A6571">
        <v>2024</v>
      </c>
      <c r="B6571" t="s">
        <v>110</v>
      </c>
      <c r="C6571" t="s">
        <v>455</v>
      </c>
      <c r="D6571" t="s">
        <v>692</v>
      </c>
      <c r="E6571" t="s">
        <v>270</v>
      </c>
      <c r="F6571" t="s">
        <v>615</v>
      </c>
      <c r="G6571">
        <v>1424</v>
      </c>
      <c r="H6571">
        <v>4043</v>
      </c>
      <c r="I6571">
        <v>72.353999999999999</v>
      </c>
      <c r="J6571">
        <v>32549.425400933331</v>
      </c>
    </row>
    <row r="6572" spans="1:10" x14ac:dyDescent="0.25">
      <c r="A6572">
        <v>2024</v>
      </c>
      <c r="B6572" t="s">
        <v>110</v>
      </c>
      <c r="C6572" t="s">
        <v>455</v>
      </c>
      <c r="D6572" t="s">
        <v>692</v>
      </c>
      <c r="E6572" t="s">
        <v>707</v>
      </c>
      <c r="F6572" t="s">
        <v>707</v>
      </c>
      <c r="G6572">
        <v>20087</v>
      </c>
      <c r="H6572">
        <v>11620</v>
      </c>
      <c r="I6572">
        <v>588.25699999999995</v>
      </c>
      <c r="J6572">
        <v>309885.86779804638</v>
      </c>
    </row>
    <row r="6573" spans="1:10" x14ac:dyDescent="0.25">
      <c r="A6573">
        <v>2024</v>
      </c>
      <c r="B6573" t="s">
        <v>110</v>
      </c>
      <c r="C6573" t="s">
        <v>455</v>
      </c>
      <c r="D6573" t="s">
        <v>691</v>
      </c>
      <c r="G6573">
        <v>1769</v>
      </c>
      <c r="H6573">
        <v>5909</v>
      </c>
      <c r="I6573">
        <v>369.459</v>
      </c>
      <c r="J6573">
        <v>83229.583822999994</v>
      </c>
    </row>
    <row r="6574" spans="1:10" x14ac:dyDescent="0.25">
      <c r="A6574">
        <v>2024</v>
      </c>
      <c r="B6574" t="s">
        <v>111</v>
      </c>
      <c r="C6574" t="s">
        <v>456</v>
      </c>
      <c r="D6574" t="s">
        <v>692</v>
      </c>
      <c r="E6574" t="s">
        <v>270</v>
      </c>
      <c r="F6574" t="s">
        <v>615</v>
      </c>
      <c r="G6574">
        <v>3956</v>
      </c>
      <c r="H6574">
        <v>24495</v>
      </c>
      <c r="I6574">
        <v>465.76400000000001</v>
      </c>
      <c r="J6574">
        <v>341907.70158887794</v>
      </c>
    </row>
    <row r="6575" spans="1:10" x14ac:dyDescent="0.25">
      <c r="A6575">
        <v>2024</v>
      </c>
      <c r="B6575" t="s">
        <v>111</v>
      </c>
      <c r="C6575" t="s">
        <v>456</v>
      </c>
      <c r="D6575" t="s">
        <v>692</v>
      </c>
      <c r="E6575" t="s">
        <v>707</v>
      </c>
      <c r="F6575" t="s">
        <v>707</v>
      </c>
      <c r="G6575">
        <v>55118</v>
      </c>
      <c r="H6575">
        <v>59884</v>
      </c>
      <c r="I6575">
        <v>2467.6489999999999</v>
      </c>
      <c r="J6575">
        <v>2148127.974633913</v>
      </c>
    </row>
    <row r="6576" spans="1:10" x14ac:dyDescent="0.25">
      <c r="A6576">
        <v>2024</v>
      </c>
      <c r="B6576" t="s">
        <v>111</v>
      </c>
      <c r="C6576" t="s">
        <v>456</v>
      </c>
      <c r="D6576" t="s">
        <v>691</v>
      </c>
      <c r="G6576">
        <v>8449</v>
      </c>
      <c r="H6576">
        <v>44709</v>
      </c>
      <c r="I6576">
        <v>2634.4920000000002</v>
      </c>
      <c r="J6576">
        <v>1094698.0295697281</v>
      </c>
    </row>
    <row r="6577" spans="1:10" x14ac:dyDescent="0.25">
      <c r="A6577">
        <v>2024</v>
      </c>
      <c r="B6577" t="s">
        <v>112</v>
      </c>
      <c r="C6577" t="s">
        <v>457</v>
      </c>
      <c r="D6577" t="s">
        <v>692</v>
      </c>
      <c r="E6577" t="s">
        <v>141</v>
      </c>
      <c r="F6577" t="s">
        <v>486</v>
      </c>
      <c r="G6577">
        <v>679</v>
      </c>
      <c r="H6577">
        <v>617</v>
      </c>
      <c r="I6577">
        <v>10.912000000000001</v>
      </c>
      <c r="J6577">
        <v>177197.5917169429</v>
      </c>
    </row>
    <row r="6578" spans="1:10" x14ac:dyDescent="0.25">
      <c r="A6578">
        <v>2024</v>
      </c>
      <c r="B6578" t="s">
        <v>112</v>
      </c>
      <c r="C6578" t="s">
        <v>457</v>
      </c>
      <c r="D6578" t="s">
        <v>692</v>
      </c>
      <c r="E6578" t="s">
        <v>707</v>
      </c>
      <c r="F6578" t="s">
        <v>707</v>
      </c>
      <c r="G6578">
        <v>17211</v>
      </c>
      <c r="H6578">
        <v>10718</v>
      </c>
      <c r="I6578">
        <v>704.42399999999998</v>
      </c>
      <c r="J6578">
        <v>948797.42867219995</v>
      </c>
    </row>
    <row r="6579" spans="1:10" x14ac:dyDescent="0.25">
      <c r="A6579">
        <v>2024</v>
      </c>
      <c r="B6579" t="s">
        <v>112</v>
      </c>
      <c r="C6579" t="s">
        <v>457</v>
      </c>
      <c r="D6579" t="s">
        <v>691</v>
      </c>
      <c r="G6579">
        <v>1817</v>
      </c>
      <c r="H6579">
        <v>4721</v>
      </c>
      <c r="I6579">
        <v>389.512</v>
      </c>
      <c r="J6579">
        <v>353189.32079500001</v>
      </c>
    </row>
    <row r="6580" spans="1:10" x14ac:dyDescent="0.25">
      <c r="A6580">
        <v>2024</v>
      </c>
      <c r="B6580" t="s">
        <v>113</v>
      </c>
      <c r="C6580" t="s">
        <v>458</v>
      </c>
      <c r="D6580" t="s">
        <v>692</v>
      </c>
      <c r="E6580" t="s">
        <v>111</v>
      </c>
      <c r="F6580" t="s">
        <v>456</v>
      </c>
      <c r="G6580">
        <v>809</v>
      </c>
      <c r="H6580">
        <v>972</v>
      </c>
      <c r="I6580">
        <v>30.824999999999999</v>
      </c>
      <c r="J6580">
        <v>11978.047286000001</v>
      </c>
    </row>
    <row r="6581" spans="1:10" x14ac:dyDescent="0.25">
      <c r="A6581">
        <v>2024</v>
      </c>
      <c r="B6581" t="s">
        <v>113</v>
      </c>
      <c r="C6581" t="s">
        <v>458</v>
      </c>
      <c r="D6581" t="s">
        <v>692</v>
      </c>
      <c r="E6581" t="s">
        <v>707</v>
      </c>
      <c r="F6581" t="s">
        <v>707</v>
      </c>
      <c r="G6581">
        <v>4167</v>
      </c>
      <c r="H6581">
        <v>2006</v>
      </c>
      <c r="I6581">
        <v>81.647999999999996</v>
      </c>
      <c r="J6581">
        <v>23418.2114516</v>
      </c>
    </row>
    <row r="6582" spans="1:10" x14ac:dyDescent="0.25">
      <c r="A6582">
        <v>2024</v>
      </c>
      <c r="B6582" t="s">
        <v>113</v>
      </c>
      <c r="C6582" t="s">
        <v>458</v>
      </c>
      <c r="D6582" t="s">
        <v>691</v>
      </c>
      <c r="G6582">
        <v>231</v>
      </c>
      <c r="H6582">
        <v>1175</v>
      </c>
      <c r="I6582">
        <v>5.6319999999999997</v>
      </c>
      <c r="J6582">
        <v>4357.8249040000001</v>
      </c>
    </row>
    <row r="6583" spans="1:10" x14ac:dyDescent="0.25">
      <c r="A6583">
        <v>2024</v>
      </c>
      <c r="B6583" t="s">
        <v>114</v>
      </c>
      <c r="C6583" t="s">
        <v>459</v>
      </c>
      <c r="D6583" t="s">
        <v>692</v>
      </c>
      <c r="E6583" t="s">
        <v>112</v>
      </c>
      <c r="F6583" t="s">
        <v>457</v>
      </c>
      <c r="G6583">
        <v>342</v>
      </c>
      <c r="H6583">
        <v>331</v>
      </c>
      <c r="I6583">
        <v>11.847</v>
      </c>
      <c r="J6583">
        <v>5886.3741339999997</v>
      </c>
    </row>
    <row r="6584" spans="1:10" x14ac:dyDescent="0.25">
      <c r="A6584">
        <v>2024</v>
      </c>
      <c r="B6584" t="s">
        <v>114</v>
      </c>
      <c r="C6584" t="s">
        <v>459</v>
      </c>
      <c r="D6584" t="s">
        <v>692</v>
      </c>
      <c r="E6584" t="s">
        <v>707</v>
      </c>
      <c r="F6584" t="s">
        <v>707</v>
      </c>
      <c r="G6584">
        <v>2404</v>
      </c>
      <c r="H6584">
        <v>822</v>
      </c>
      <c r="I6584">
        <v>43.119</v>
      </c>
      <c r="J6584">
        <v>18614.8826515</v>
      </c>
    </row>
    <row r="6585" spans="1:10" x14ac:dyDescent="0.25">
      <c r="A6585">
        <v>2024</v>
      </c>
      <c r="B6585" t="s">
        <v>114</v>
      </c>
      <c r="C6585" t="s">
        <v>459</v>
      </c>
      <c r="D6585" t="s">
        <v>691</v>
      </c>
      <c r="G6585">
        <v>147</v>
      </c>
      <c r="H6585">
        <v>339</v>
      </c>
      <c r="I6585">
        <v>10.067</v>
      </c>
      <c r="J6585">
        <v>8116.5068289999999</v>
      </c>
    </row>
    <row r="6586" spans="1:10" x14ac:dyDescent="0.25">
      <c r="A6586">
        <v>2024</v>
      </c>
      <c r="B6586" t="s">
        <v>115</v>
      </c>
      <c r="C6586" t="s">
        <v>460</v>
      </c>
      <c r="D6586" t="s">
        <v>692</v>
      </c>
      <c r="E6586" t="s">
        <v>111</v>
      </c>
      <c r="F6586" t="s">
        <v>456</v>
      </c>
      <c r="G6586">
        <v>3483</v>
      </c>
      <c r="H6586">
        <v>7402</v>
      </c>
      <c r="I6586">
        <v>327.92599999999999</v>
      </c>
      <c r="J6586">
        <v>97368.430850399993</v>
      </c>
    </row>
    <row r="6587" spans="1:10" x14ac:dyDescent="0.25">
      <c r="A6587">
        <v>2024</v>
      </c>
      <c r="B6587" t="s">
        <v>115</v>
      </c>
      <c r="C6587" t="s">
        <v>460</v>
      </c>
      <c r="D6587" t="s">
        <v>692</v>
      </c>
      <c r="E6587" t="s">
        <v>707</v>
      </c>
      <c r="F6587" t="s">
        <v>707</v>
      </c>
      <c r="G6587">
        <v>17850</v>
      </c>
      <c r="H6587">
        <v>18340</v>
      </c>
      <c r="I6587">
        <v>345.26100000000002</v>
      </c>
      <c r="J6587">
        <v>266295.94395099021</v>
      </c>
    </row>
    <row r="6588" spans="1:10" x14ac:dyDescent="0.25">
      <c r="A6588">
        <v>2024</v>
      </c>
      <c r="B6588" t="s">
        <v>115</v>
      </c>
      <c r="C6588" t="s">
        <v>460</v>
      </c>
      <c r="D6588" t="s">
        <v>691</v>
      </c>
      <c r="G6588">
        <v>961</v>
      </c>
      <c r="H6588">
        <v>2218</v>
      </c>
      <c r="I6588">
        <v>50.148000000000003</v>
      </c>
      <c r="J6588">
        <v>77913.914302000005</v>
      </c>
    </row>
    <row r="6589" spans="1:10" x14ac:dyDescent="0.25">
      <c r="A6589">
        <v>2024</v>
      </c>
      <c r="B6589" t="s">
        <v>116</v>
      </c>
      <c r="C6589" t="s">
        <v>461</v>
      </c>
      <c r="D6589" t="s">
        <v>692</v>
      </c>
      <c r="E6589" t="s">
        <v>111</v>
      </c>
      <c r="F6589" t="s">
        <v>456</v>
      </c>
      <c r="G6589">
        <v>1350</v>
      </c>
      <c r="H6589">
        <v>1375</v>
      </c>
      <c r="I6589">
        <v>68.022000000000006</v>
      </c>
      <c r="J6589">
        <v>20053.423179000001</v>
      </c>
    </row>
    <row r="6590" spans="1:10" x14ac:dyDescent="0.25">
      <c r="A6590">
        <v>2024</v>
      </c>
      <c r="B6590" t="s">
        <v>116</v>
      </c>
      <c r="C6590" t="s">
        <v>461</v>
      </c>
      <c r="D6590" t="s">
        <v>692</v>
      </c>
      <c r="E6590" t="s">
        <v>707</v>
      </c>
      <c r="F6590" t="s">
        <v>707</v>
      </c>
      <c r="G6590">
        <v>4150</v>
      </c>
      <c r="H6590">
        <v>1874</v>
      </c>
      <c r="I6590">
        <v>62.965000000000003</v>
      </c>
      <c r="J6590">
        <v>36682.826195499998</v>
      </c>
    </row>
    <row r="6591" spans="1:10" x14ac:dyDescent="0.25">
      <c r="A6591">
        <v>2024</v>
      </c>
      <c r="B6591" t="s">
        <v>116</v>
      </c>
      <c r="C6591" t="s">
        <v>461</v>
      </c>
      <c r="D6591" t="s">
        <v>691</v>
      </c>
      <c r="G6591">
        <v>221</v>
      </c>
      <c r="H6591">
        <v>889</v>
      </c>
      <c r="I6591">
        <v>6.8220000000000001</v>
      </c>
      <c r="J6591">
        <v>3416.4252449999999</v>
      </c>
    </row>
    <row r="6592" spans="1:10" x14ac:dyDescent="0.25">
      <c r="A6592">
        <v>2024</v>
      </c>
      <c r="B6592" t="s">
        <v>117</v>
      </c>
      <c r="C6592" t="s">
        <v>462</v>
      </c>
      <c r="D6592" t="s">
        <v>692</v>
      </c>
      <c r="E6592" t="s">
        <v>111</v>
      </c>
      <c r="F6592" t="s">
        <v>456</v>
      </c>
      <c r="G6592">
        <v>1509</v>
      </c>
      <c r="H6592">
        <v>3246</v>
      </c>
      <c r="I6592">
        <v>80.528999999999996</v>
      </c>
      <c r="J6592">
        <v>25693.778017242857</v>
      </c>
    </row>
    <row r="6593" spans="1:10" x14ac:dyDescent="0.25">
      <c r="A6593">
        <v>2024</v>
      </c>
      <c r="B6593" t="s">
        <v>117</v>
      </c>
      <c r="C6593" t="s">
        <v>462</v>
      </c>
      <c r="D6593" t="s">
        <v>692</v>
      </c>
      <c r="E6593" t="s">
        <v>707</v>
      </c>
      <c r="F6593" t="s">
        <v>707</v>
      </c>
      <c r="G6593">
        <v>4563</v>
      </c>
      <c r="H6593">
        <v>2146</v>
      </c>
      <c r="I6593">
        <v>58.985999999999997</v>
      </c>
      <c r="J6593">
        <v>47582.451637363643</v>
      </c>
    </row>
    <row r="6594" spans="1:10" x14ac:dyDescent="0.25">
      <c r="A6594">
        <v>2024</v>
      </c>
      <c r="B6594" t="s">
        <v>117</v>
      </c>
      <c r="C6594" t="s">
        <v>462</v>
      </c>
      <c r="D6594" t="s">
        <v>691</v>
      </c>
      <c r="G6594">
        <v>247</v>
      </c>
      <c r="H6594">
        <v>1072</v>
      </c>
      <c r="I6594">
        <v>17.87</v>
      </c>
      <c r="J6594">
        <v>22407.426111000001</v>
      </c>
    </row>
    <row r="6595" spans="1:10" x14ac:dyDescent="0.25">
      <c r="A6595">
        <v>2024</v>
      </c>
      <c r="B6595" t="s">
        <v>118</v>
      </c>
      <c r="C6595" t="s">
        <v>463</v>
      </c>
      <c r="D6595" t="s">
        <v>692</v>
      </c>
      <c r="E6595" t="s">
        <v>124</v>
      </c>
      <c r="F6595" t="s">
        <v>469</v>
      </c>
      <c r="G6595">
        <v>970</v>
      </c>
      <c r="H6595">
        <v>1117</v>
      </c>
      <c r="I6595">
        <v>34.040999999999997</v>
      </c>
      <c r="J6595">
        <v>14069.138542000001</v>
      </c>
    </row>
    <row r="6596" spans="1:10" x14ac:dyDescent="0.25">
      <c r="A6596">
        <v>2024</v>
      </c>
      <c r="B6596" t="s">
        <v>118</v>
      </c>
      <c r="C6596" t="s">
        <v>463</v>
      </c>
      <c r="D6596" t="s">
        <v>692</v>
      </c>
      <c r="E6596" t="s">
        <v>707</v>
      </c>
      <c r="F6596" t="s">
        <v>707</v>
      </c>
      <c r="G6596">
        <v>6308</v>
      </c>
      <c r="H6596">
        <v>2948</v>
      </c>
      <c r="I6596">
        <v>148.08500000000001</v>
      </c>
      <c r="J6596">
        <v>61019.382614199996</v>
      </c>
    </row>
    <row r="6597" spans="1:10" x14ac:dyDescent="0.25">
      <c r="A6597">
        <v>2024</v>
      </c>
      <c r="B6597" t="s">
        <v>118</v>
      </c>
      <c r="C6597" t="s">
        <v>463</v>
      </c>
      <c r="D6597" t="s">
        <v>691</v>
      </c>
      <c r="G6597">
        <v>372</v>
      </c>
      <c r="H6597">
        <v>959</v>
      </c>
      <c r="I6597">
        <v>17.805</v>
      </c>
      <c r="J6597">
        <v>9852.5142159999996</v>
      </c>
    </row>
    <row r="6598" spans="1:10" x14ac:dyDescent="0.25">
      <c r="A6598">
        <v>2024</v>
      </c>
      <c r="B6598" t="s">
        <v>119</v>
      </c>
      <c r="C6598" t="s">
        <v>464</v>
      </c>
      <c r="D6598" t="s">
        <v>692</v>
      </c>
      <c r="E6598" t="s">
        <v>111</v>
      </c>
      <c r="F6598" t="s">
        <v>456</v>
      </c>
      <c r="G6598">
        <v>2433</v>
      </c>
      <c r="H6598">
        <v>5381</v>
      </c>
      <c r="I6598">
        <v>241.82400000000001</v>
      </c>
      <c r="J6598">
        <v>67698.717773648648</v>
      </c>
    </row>
    <row r="6599" spans="1:10" x14ac:dyDescent="0.25">
      <c r="A6599">
        <v>2024</v>
      </c>
      <c r="B6599" t="s">
        <v>119</v>
      </c>
      <c r="C6599" t="s">
        <v>464</v>
      </c>
      <c r="D6599" t="s">
        <v>692</v>
      </c>
      <c r="E6599" t="s">
        <v>707</v>
      </c>
      <c r="F6599" t="s">
        <v>707</v>
      </c>
      <c r="G6599">
        <v>11094</v>
      </c>
      <c r="H6599">
        <v>6957</v>
      </c>
      <c r="I6599">
        <v>249.74</v>
      </c>
      <c r="J6599">
        <v>117321.70049810001</v>
      </c>
    </row>
    <row r="6600" spans="1:10" x14ac:dyDescent="0.25">
      <c r="A6600">
        <v>2024</v>
      </c>
      <c r="B6600" t="s">
        <v>119</v>
      </c>
      <c r="C6600" t="s">
        <v>464</v>
      </c>
      <c r="D6600" t="s">
        <v>691</v>
      </c>
      <c r="G6600">
        <v>1067</v>
      </c>
      <c r="H6600">
        <v>3692</v>
      </c>
      <c r="I6600">
        <v>84.585999999999999</v>
      </c>
      <c r="J6600">
        <v>35270.611209000002</v>
      </c>
    </row>
    <row r="6601" spans="1:10" x14ac:dyDescent="0.25">
      <c r="A6601">
        <v>2024</v>
      </c>
      <c r="B6601" t="s">
        <v>120</v>
      </c>
      <c r="C6601" t="s">
        <v>465</v>
      </c>
      <c r="D6601" t="s">
        <v>692</v>
      </c>
      <c r="E6601" t="s">
        <v>111</v>
      </c>
      <c r="F6601" t="s">
        <v>456</v>
      </c>
      <c r="G6601">
        <v>1394</v>
      </c>
      <c r="H6601">
        <v>1196</v>
      </c>
      <c r="I6601">
        <v>66.921000000000006</v>
      </c>
      <c r="J6601">
        <v>18706.938838400001</v>
      </c>
    </row>
    <row r="6602" spans="1:10" x14ac:dyDescent="0.25">
      <c r="A6602">
        <v>2024</v>
      </c>
      <c r="B6602" t="s">
        <v>120</v>
      </c>
      <c r="C6602" t="s">
        <v>465</v>
      </c>
      <c r="D6602" t="s">
        <v>692</v>
      </c>
      <c r="E6602" t="s">
        <v>707</v>
      </c>
      <c r="F6602" t="s">
        <v>707</v>
      </c>
      <c r="G6602">
        <v>5363</v>
      </c>
      <c r="H6602">
        <v>2109</v>
      </c>
      <c r="I6602">
        <v>80.649000000000001</v>
      </c>
      <c r="J6602">
        <v>55986.886113616667</v>
      </c>
    </row>
    <row r="6603" spans="1:10" x14ac:dyDescent="0.25">
      <c r="A6603">
        <v>2024</v>
      </c>
      <c r="B6603" t="s">
        <v>120</v>
      </c>
      <c r="C6603" t="s">
        <v>465</v>
      </c>
      <c r="D6603" t="s">
        <v>691</v>
      </c>
      <c r="G6603">
        <v>221</v>
      </c>
      <c r="H6603">
        <v>559</v>
      </c>
      <c r="I6603">
        <v>7.5720000000000001</v>
      </c>
      <c r="J6603">
        <v>12582.850016</v>
      </c>
    </row>
    <row r="6604" spans="1:10" x14ac:dyDescent="0.25">
      <c r="A6604">
        <v>2024</v>
      </c>
      <c r="B6604" t="s">
        <v>121</v>
      </c>
      <c r="C6604" t="s">
        <v>466</v>
      </c>
      <c r="D6604" t="s">
        <v>692</v>
      </c>
      <c r="E6604" t="s">
        <v>111</v>
      </c>
      <c r="F6604" t="s">
        <v>456</v>
      </c>
      <c r="G6604">
        <v>1046</v>
      </c>
      <c r="H6604">
        <v>2553</v>
      </c>
      <c r="I6604">
        <v>51.384</v>
      </c>
      <c r="J6604">
        <v>23328.640759937822</v>
      </c>
    </row>
    <row r="6605" spans="1:10" x14ac:dyDescent="0.25">
      <c r="A6605">
        <v>2024</v>
      </c>
      <c r="B6605" t="s">
        <v>121</v>
      </c>
      <c r="C6605" t="s">
        <v>466</v>
      </c>
      <c r="D6605" t="s">
        <v>692</v>
      </c>
      <c r="E6605" t="s">
        <v>707</v>
      </c>
      <c r="F6605" t="s">
        <v>707</v>
      </c>
      <c r="G6605">
        <v>12652</v>
      </c>
      <c r="H6605">
        <v>9148</v>
      </c>
      <c r="I6605">
        <v>402.41500000000002</v>
      </c>
      <c r="J6605">
        <v>140564.39844399999</v>
      </c>
    </row>
    <row r="6606" spans="1:10" x14ac:dyDescent="0.25">
      <c r="A6606">
        <v>2024</v>
      </c>
      <c r="B6606" t="s">
        <v>121</v>
      </c>
      <c r="C6606" t="s">
        <v>466</v>
      </c>
      <c r="D6606" t="s">
        <v>691</v>
      </c>
      <c r="G6606">
        <v>1212</v>
      </c>
      <c r="H6606">
        <v>4045</v>
      </c>
      <c r="I6606">
        <v>189.79300000000001</v>
      </c>
      <c r="J6606">
        <v>43244.091140999997</v>
      </c>
    </row>
    <row r="6607" spans="1:10" x14ac:dyDescent="0.25">
      <c r="A6607">
        <v>2024</v>
      </c>
      <c r="B6607" t="s">
        <v>122</v>
      </c>
      <c r="C6607" t="s">
        <v>467</v>
      </c>
      <c r="D6607" t="s">
        <v>692</v>
      </c>
      <c r="E6607" t="s">
        <v>263</v>
      </c>
      <c r="F6607" t="s">
        <v>608</v>
      </c>
      <c r="G6607">
        <v>48</v>
      </c>
      <c r="H6607">
        <v>100</v>
      </c>
      <c r="I6607">
        <v>2.1779999999999999</v>
      </c>
      <c r="J6607">
        <v>6682.1359069999999</v>
      </c>
    </row>
    <row r="6608" spans="1:10" x14ac:dyDescent="0.25">
      <c r="A6608">
        <v>2024</v>
      </c>
      <c r="B6608" t="s">
        <v>122</v>
      </c>
      <c r="C6608" t="s">
        <v>467</v>
      </c>
      <c r="D6608" t="s">
        <v>692</v>
      </c>
      <c r="E6608" t="s">
        <v>707</v>
      </c>
      <c r="F6608" t="s">
        <v>707</v>
      </c>
      <c r="G6608">
        <v>4409</v>
      </c>
      <c r="H6608">
        <v>4169</v>
      </c>
      <c r="I6608">
        <v>104.66200000000001</v>
      </c>
      <c r="J6608">
        <v>40214.707935500002</v>
      </c>
    </row>
    <row r="6609" spans="1:10" x14ac:dyDescent="0.25">
      <c r="A6609">
        <v>2024</v>
      </c>
      <c r="B6609" t="s">
        <v>122</v>
      </c>
      <c r="C6609" t="s">
        <v>467</v>
      </c>
      <c r="D6609" t="s">
        <v>691</v>
      </c>
      <c r="G6609">
        <v>259</v>
      </c>
      <c r="H6609">
        <v>1295</v>
      </c>
      <c r="I6609">
        <v>20.556999999999999</v>
      </c>
      <c r="J6609">
        <v>5569.4331529999999</v>
      </c>
    </row>
    <row r="6610" spans="1:10" x14ac:dyDescent="0.25">
      <c r="A6610">
        <v>2024</v>
      </c>
      <c r="B6610" t="s">
        <v>123</v>
      </c>
      <c r="C6610" t="s">
        <v>468</v>
      </c>
      <c r="D6610" t="s">
        <v>692</v>
      </c>
      <c r="E6610" t="s">
        <v>42</v>
      </c>
      <c r="F6610" t="s">
        <v>388</v>
      </c>
      <c r="G6610">
        <v>2</v>
      </c>
      <c r="H6610">
        <v>2</v>
      </c>
      <c r="I6610">
        <v>3.1150000000000002</v>
      </c>
    </row>
    <row r="6611" spans="1:10" x14ac:dyDescent="0.25">
      <c r="A6611">
        <v>2024</v>
      </c>
      <c r="B6611" t="s">
        <v>123</v>
      </c>
      <c r="C6611" t="s">
        <v>468</v>
      </c>
      <c r="D6611" t="s">
        <v>692</v>
      </c>
      <c r="E6611" t="s">
        <v>707</v>
      </c>
      <c r="F6611" t="s">
        <v>707</v>
      </c>
      <c r="G6611">
        <v>5160</v>
      </c>
      <c r="H6611">
        <v>2586</v>
      </c>
      <c r="I6611">
        <v>123.31699999999999</v>
      </c>
      <c r="J6611">
        <v>40332.905515999999</v>
      </c>
    </row>
    <row r="6612" spans="1:10" x14ac:dyDescent="0.25">
      <c r="A6612">
        <v>2024</v>
      </c>
      <c r="B6612" t="s">
        <v>123</v>
      </c>
      <c r="C6612" t="s">
        <v>468</v>
      </c>
      <c r="D6612" t="s">
        <v>691</v>
      </c>
      <c r="G6612">
        <v>287</v>
      </c>
      <c r="H6612">
        <v>1070</v>
      </c>
      <c r="I6612">
        <v>18.05</v>
      </c>
      <c r="J6612">
        <v>5721.9124890000003</v>
      </c>
    </row>
    <row r="6613" spans="1:10" x14ac:dyDescent="0.25">
      <c r="A6613">
        <v>2024</v>
      </c>
      <c r="B6613" t="s">
        <v>124</v>
      </c>
      <c r="C6613" t="s">
        <v>469</v>
      </c>
      <c r="D6613" t="s">
        <v>692</v>
      </c>
      <c r="E6613" t="s">
        <v>270</v>
      </c>
      <c r="F6613" t="s">
        <v>615</v>
      </c>
      <c r="G6613">
        <v>3225</v>
      </c>
      <c r="H6613">
        <v>18434</v>
      </c>
      <c r="I6613">
        <v>399.98099999999999</v>
      </c>
      <c r="J6613">
        <v>247557.4789900411</v>
      </c>
    </row>
    <row r="6614" spans="1:10" x14ac:dyDescent="0.25">
      <c r="A6614">
        <v>2024</v>
      </c>
      <c r="B6614" t="s">
        <v>124</v>
      </c>
      <c r="C6614" t="s">
        <v>469</v>
      </c>
      <c r="D6614" t="s">
        <v>692</v>
      </c>
      <c r="E6614" t="s">
        <v>707</v>
      </c>
      <c r="F6614" t="s">
        <v>707</v>
      </c>
      <c r="G6614">
        <v>48496</v>
      </c>
      <c r="H6614">
        <v>43700</v>
      </c>
      <c r="I6614">
        <v>2263.3130000000001</v>
      </c>
      <c r="J6614">
        <v>1592312.7561381422</v>
      </c>
    </row>
    <row r="6615" spans="1:10" x14ac:dyDescent="0.25">
      <c r="A6615">
        <v>2024</v>
      </c>
      <c r="B6615" t="s">
        <v>124</v>
      </c>
      <c r="C6615" t="s">
        <v>469</v>
      </c>
      <c r="D6615" t="s">
        <v>691</v>
      </c>
      <c r="G6615">
        <v>6904</v>
      </c>
      <c r="H6615">
        <v>32733</v>
      </c>
      <c r="I6615">
        <v>1628.867</v>
      </c>
      <c r="J6615">
        <v>595666.07050369994</v>
      </c>
    </row>
    <row r="6616" spans="1:10" x14ac:dyDescent="0.25">
      <c r="A6616">
        <v>2024</v>
      </c>
      <c r="B6616" t="s">
        <v>125</v>
      </c>
      <c r="C6616" t="s">
        <v>470</v>
      </c>
      <c r="D6616" t="s">
        <v>692</v>
      </c>
      <c r="E6616" t="s">
        <v>124</v>
      </c>
      <c r="F6616" t="s">
        <v>469</v>
      </c>
      <c r="G6616">
        <v>886</v>
      </c>
      <c r="H6616">
        <v>1229</v>
      </c>
      <c r="I6616">
        <v>33.228999999999999</v>
      </c>
      <c r="J6616">
        <v>8079.0928439999998</v>
      </c>
    </row>
    <row r="6617" spans="1:10" x14ac:dyDescent="0.25">
      <c r="A6617">
        <v>2024</v>
      </c>
      <c r="B6617" t="s">
        <v>125</v>
      </c>
      <c r="C6617" t="s">
        <v>470</v>
      </c>
      <c r="D6617" t="s">
        <v>692</v>
      </c>
      <c r="E6617" t="s">
        <v>707</v>
      </c>
      <c r="F6617" t="s">
        <v>707</v>
      </c>
      <c r="G6617">
        <v>5728</v>
      </c>
      <c r="H6617">
        <v>2539</v>
      </c>
      <c r="I6617">
        <v>125.342</v>
      </c>
      <c r="J6617">
        <v>39430.498107363637</v>
      </c>
    </row>
    <row r="6618" spans="1:10" x14ac:dyDescent="0.25">
      <c r="A6618">
        <v>2024</v>
      </c>
      <c r="B6618" t="s">
        <v>125</v>
      </c>
      <c r="C6618" t="s">
        <v>470</v>
      </c>
      <c r="D6618" t="s">
        <v>691</v>
      </c>
      <c r="G6618">
        <v>371</v>
      </c>
      <c r="H6618">
        <v>1284</v>
      </c>
      <c r="I6618">
        <v>47.906999999999996</v>
      </c>
      <c r="J6618">
        <v>8451.9249029999992</v>
      </c>
    </row>
    <row r="6619" spans="1:10" x14ac:dyDescent="0.25">
      <c r="A6619">
        <v>2024</v>
      </c>
      <c r="B6619" t="s">
        <v>126</v>
      </c>
      <c r="C6619" t="s">
        <v>471</v>
      </c>
      <c r="D6619" t="s">
        <v>692</v>
      </c>
      <c r="E6619" t="s">
        <v>124</v>
      </c>
      <c r="F6619" t="s">
        <v>469</v>
      </c>
      <c r="G6619">
        <v>710</v>
      </c>
      <c r="H6619">
        <v>964</v>
      </c>
      <c r="I6619">
        <v>28.934000000000001</v>
      </c>
      <c r="J6619">
        <v>8458.7813409999999</v>
      </c>
    </row>
    <row r="6620" spans="1:10" x14ac:dyDescent="0.25">
      <c r="A6620">
        <v>2024</v>
      </c>
      <c r="B6620" t="s">
        <v>126</v>
      </c>
      <c r="C6620" t="s">
        <v>471</v>
      </c>
      <c r="D6620" t="s">
        <v>692</v>
      </c>
      <c r="E6620" t="s">
        <v>707</v>
      </c>
      <c r="F6620" t="s">
        <v>707</v>
      </c>
      <c r="G6620">
        <v>5155</v>
      </c>
      <c r="H6620">
        <v>2144</v>
      </c>
      <c r="I6620">
        <v>126.589</v>
      </c>
      <c r="J6620">
        <v>53929.359277071424</v>
      </c>
    </row>
    <row r="6621" spans="1:10" x14ac:dyDescent="0.25">
      <c r="A6621">
        <v>2024</v>
      </c>
      <c r="B6621" t="s">
        <v>126</v>
      </c>
      <c r="C6621" t="s">
        <v>471</v>
      </c>
      <c r="D6621" t="s">
        <v>691</v>
      </c>
      <c r="G6621">
        <v>240</v>
      </c>
      <c r="H6621">
        <v>780</v>
      </c>
      <c r="I6621">
        <v>15.494</v>
      </c>
      <c r="J6621">
        <v>5470.2749739999999</v>
      </c>
    </row>
    <row r="6622" spans="1:10" x14ac:dyDescent="0.25">
      <c r="A6622">
        <v>2024</v>
      </c>
      <c r="B6622" t="s">
        <v>127</v>
      </c>
      <c r="C6622" t="s">
        <v>472</v>
      </c>
      <c r="D6622" t="s">
        <v>692</v>
      </c>
      <c r="E6622" t="s">
        <v>124</v>
      </c>
      <c r="F6622" t="s">
        <v>469</v>
      </c>
      <c r="G6622">
        <v>2426</v>
      </c>
      <c r="H6622">
        <v>4789</v>
      </c>
      <c r="I6622">
        <v>188.042</v>
      </c>
      <c r="J6622">
        <v>61020.425887400001</v>
      </c>
    </row>
    <row r="6623" spans="1:10" x14ac:dyDescent="0.25">
      <c r="A6623">
        <v>2024</v>
      </c>
      <c r="B6623" t="s">
        <v>127</v>
      </c>
      <c r="C6623" t="s">
        <v>472</v>
      </c>
      <c r="D6623" t="s">
        <v>692</v>
      </c>
      <c r="E6623" t="s">
        <v>707</v>
      </c>
      <c r="F6623" t="s">
        <v>707</v>
      </c>
      <c r="G6623">
        <v>14563</v>
      </c>
      <c r="H6623">
        <v>8500</v>
      </c>
      <c r="I6623">
        <v>427.73700000000002</v>
      </c>
      <c r="J6623">
        <v>214091.10558912781</v>
      </c>
    </row>
    <row r="6624" spans="1:10" x14ac:dyDescent="0.25">
      <c r="A6624">
        <v>2024</v>
      </c>
      <c r="B6624" t="s">
        <v>127</v>
      </c>
      <c r="C6624" t="s">
        <v>472</v>
      </c>
      <c r="D6624" t="s">
        <v>691</v>
      </c>
      <c r="G6624">
        <v>1223</v>
      </c>
      <c r="H6624">
        <v>3773</v>
      </c>
      <c r="I6624">
        <v>178.751</v>
      </c>
      <c r="J6624">
        <v>93102.208734</v>
      </c>
    </row>
    <row r="6625" spans="1:10" x14ac:dyDescent="0.25">
      <c r="A6625">
        <v>2024</v>
      </c>
      <c r="B6625" t="s">
        <v>128</v>
      </c>
      <c r="C6625" t="s">
        <v>473</v>
      </c>
      <c r="D6625" t="s">
        <v>692</v>
      </c>
      <c r="E6625" t="s">
        <v>124</v>
      </c>
      <c r="F6625" t="s">
        <v>469</v>
      </c>
      <c r="G6625">
        <v>1706</v>
      </c>
      <c r="H6625">
        <v>1727</v>
      </c>
      <c r="I6625">
        <v>71.774000000000001</v>
      </c>
      <c r="J6625">
        <v>20468.565857000001</v>
      </c>
    </row>
    <row r="6626" spans="1:10" x14ac:dyDescent="0.25">
      <c r="A6626">
        <v>2024</v>
      </c>
      <c r="B6626" t="s">
        <v>128</v>
      </c>
      <c r="C6626" t="s">
        <v>473</v>
      </c>
      <c r="D6626" t="s">
        <v>692</v>
      </c>
      <c r="E6626" t="s">
        <v>707</v>
      </c>
      <c r="F6626" t="s">
        <v>707</v>
      </c>
      <c r="G6626">
        <v>5637</v>
      </c>
      <c r="H6626">
        <v>3337</v>
      </c>
      <c r="I6626">
        <v>123.501</v>
      </c>
      <c r="J6626">
        <v>56688.671731488888</v>
      </c>
    </row>
    <row r="6627" spans="1:10" x14ac:dyDescent="0.25">
      <c r="A6627">
        <v>2024</v>
      </c>
      <c r="B6627" t="s">
        <v>128</v>
      </c>
      <c r="C6627" t="s">
        <v>473</v>
      </c>
      <c r="D6627" t="s">
        <v>691</v>
      </c>
      <c r="G6627">
        <v>295</v>
      </c>
      <c r="H6627">
        <v>645</v>
      </c>
      <c r="I6627">
        <v>7.149</v>
      </c>
      <c r="J6627">
        <v>8445.1278409999995</v>
      </c>
    </row>
    <row r="6628" spans="1:10" x14ac:dyDescent="0.25">
      <c r="A6628">
        <v>2024</v>
      </c>
      <c r="B6628" t="s">
        <v>129</v>
      </c>
      <c r="C6628" t="s">
        <v>474</v>
      </c>
      <c r="D6628" t="s">
        <v>692</v>
      </c>
      <c r="E6628" t="s">
        <v>124</v>
      </c>
      <c r="F6628" t="s">
        <v>469</v>
      </c>
      <c r="G6628">
        <v>3089</v>
      </c>
      <c r="H6628">
        <v>2885</v>
      </c>
      <c r="I6628">
        <v>161.70400000000001</v>
      </c>
      <c r="J6628">
        <v>94181.971437</v>
      </c>
    </row>
    <row r="6629" spans="1:10" x14ac:dyDescent="0.25">
      <c r="A6629">
        <v>2024</v>
      </c>
      <c r="B6629" t="s">
        <v>129</v>
      </c>
      <c r="C6629" t="s">
        <v>474</v>
      </c>
      <c r="D6629" t="s">
        <v>692</v>
      </c>
      <c r="E6629" t="s">
        <v>707</v>
      </c>
      <c r="F6629" t="s">
        <v>707</v>
      </c>
      <c r="G6629">
        <v>12778</v>
      </c>
      <c r="H6629">
        <v>4133</v>
      </c>
      <c r="I6629">
        <v>239.298</v>
      </c>
      <c r="J6629">
        <v>303514.50258634682</v>
      </c>
    </row>
    <row r="6630" spans="1:10" x14ac:dyDescent="0.25">
      <c r="A6630">
        <v>2024</v>
      </c>
      <c r="B6630" t="s">
        <v>129</v>
      </c>
      <c r="C6630" t="s">
        <v>474</v>
      </c>
      <c r="D6630" t="s">
        <v>691</v>
      </c>
      <c r="G6630">
        <v>844</v>
      </c>
      <c r="H6630">
        <v>1816</v>
      </c>
      <c r="I6630">
        <v>53.598999999999997</v>
      </c>
      <c r="J6630">
        <v>114591.64302600001</v>
      </c>
    </row>
    <row r="6631" spans="1:10" x14ac:dyDescent="0.25">
      <c r="A6631">
        <v>2024</v>
      </c>
      <c r="B6631" t="s">
        <v>130</v>
      </c>
      <c r="C6631" t="s">
        <v>475</v>
      </c>
      <c r="D6631" t="s">
        <v>692</v>
      </c>
      <c r="E6631" t="s">
        <v>124</v>
      </c>
      <c r="F6631" t="s">
        <v>469</v>
      </c>
      <c r="G6631">
        <v>2123</v>
      </c>
      <c r="H6631">
        <v>2710</v>
      </c>
      <c r="I6631">
        <v>110.98</v>
      </c>
      <c r="J6631">
        <v>51557.6673591</v>
      </c>
    </row>
    <row r="6632" spans="1:10" x14ac:dyDescent="0.25">
      <c r="A6632">
        <v>2024</v>
      </c>
      <c r="B6632" t="s">
        <v>130</v>
      </c>
      <c r="C6632" t="s">
        <v>475</v>
      </c>
      <c r="D6632" t="s">
        <v>692</v>
      </c>
      <c r="E6632" t="s">
        <v>707</v>
      </c>
      <c r="F6632" t="s">
        <v>707</v>
      </c>
      <c r="G6632">
        <v>9184</v>
      </c>
      <c r="H6632">
        <v>3581</v>
      </c>
      <c r="I6632">
        <v>203.12899999999999</v>
      </c>
      <c r="J6632">
        <v>145860.07544374288</v>
      </c>
    </row>
    <row r="6633" spans="1:10" x14ac:dyDescent="0.25">
      <c r="A6633">
        <v>2024</v>
      </c>
      <c r="B6633" t="s">
        <v>130</v>
      </c>
      <c r="C6633" t="s">
        <v>475</v>
      </c>
      <c r="D6633" t="s">
        <v>691</v>
      </c>
      <c r="G6633">
        <v>823</v>
      </c>
      <c r="H6633">
        <v>1624</v>
      </c>
      <c r="I6633">
        <v>48.512999999999998</v>
      </c>
      <c r="J6633">
        <v>59231.011979000003</v>
      </c>
    </row>
    <row r="6634" spans="1:10" x14ac:dyDescent="0.25">
      <c r="A6634">
        <v>2024</v>
      </c>
      <c r="B6634" t="s">
        <v>131</v>
      </c>
      <c r="C6634" t="s">
        <v>476</v>
      </c>
      <c r="D6634" t="s">
        <v>692</v>
      </c>
      <c r="E6634" t="s">
        <v>124</v>
      </c>
      <c r="F6634" t="s">
        <v>469</v>
      </c>
      <c r="G6634">
        <v>2794</v>
      </c>
      <c r="H6634">
        <v>4481</v>
      </c>
      <c r="I6634">
        <v>198.98699999999999</v>
      </c>
      <c r="J6634">
        <v>111525.72297639999</v>
      </c>
    </row>
    <row r="6635" spans="1:10" x14ac:dyDescent="0.25">
      <c r="A6635">
        <v>2024</v>
      </c>
      <c r="B6635" t="s">
        <v>131</v>
      </c>
      <c r="C6635" t="s">
        <v>476</v>
      </c>
      <c r="D6635" t="s">
        <v>692</v>
      </c>
      <c r="E6635" t="s">
        <v>707</v>
      </c>
      <c r="F6635" t="s">
        <v>707</v>
      </c>
      <c r="G6635">
        <v>14695</v>
      </c>
      <c r="H6635">
        <v>7574</v>
      </c>
      <c r="I6635">
        <v>341.44799999999998</v>
      </c>
      <c r="J6635">
        <v>412151.10531785531</v>
      </c>
    </row>
    <row r="6636" spans="1:10" x14ac:dyDescent="0.25">
      <c r="A6636">
        <v>2024</v>
      </c>
      <c r="B6636" t="s">
        <v>131</v>
      </c>
      <c r="C6636" t="s">
        <v>476</v>
      </c>
      <c r="D6636" t="s">
        <v>691</v>
      </c>
      <c r="G6636">
        <v>1188</v>
      </c>
      <c r="H6636">
        <v>2529</v>
      </c>
      <c r="I6636">
        <v>82.424999999999997</v>
      </c>
      <c r="J6636">
        <v>119575.142101</v>
      </c>
    </row>
    <row r="6637" spans="1:10" x14ac:dyDescent="0.25">
      <c r="A6637">
        <v>2024</v>
      </c>
      <c r="B6637" t="s">
        <v>132</v>
      </c>
      <c r="C6637" t="s">
        <v>477</v>
      </c>
      <c r="D6637" t="s">
        <v>692</v>
      </c>
      <c r="E6637" t="s">
        <v>270</v>
      </c>
      <c r="F6637" t="s">
        <v>615</v>
      </c>
      <c r="G6637">
        <v>324</v>
      </c>
      <c r="H6637">
        <v>480</v>
      </c>
      <c r="I6637">
        <v>9.6649999999999991</v>
      </c>
      <c r="J6637">
        <v>12180.81266</v>
      </c>
    </row>
    <row r="6638" spans="1:10" x14ac:dyDescent="0.25">
      <c r="A6638">
        <v>2024</v>
      </c>
      <c r="B6638" t="s">
        <v>132</v>
      </c>
      <c r="C6638" t="s">
        <v>477</v>
      </c>
      <c r="D6638" t="s">
        <v>692</v>
      </c>
      <c r="E6638" t="s">
        <v>707</v>
      </c>
      <c r="F6638" t="s">
        <v>707</v>
      </c>
      <c r="G6638">
        <v>4545</v>
      </c>
      <c r="H6638">
        <v>1795</v>
      </c>
      <c r="I6638">
        <v>87.501000000000005</v>
      </c>
      <c r="J6638">
        <v>24947.947205</v>
      </c>
    </row>
    <row r="6639" spans="1:10" x14ac:dyDescent="0.25">
      <c r="A6639">
        <v>2024</v>
      </c>
      <c r="B6639" t="s">
        <v>132</v>
      </c>
      <c r="C6639" t="s">
        <v>477</v>
      </c>
      <c r="D6639" t="s">
        <v>691</v>
      </c>
      <c r="G6639">
        <v>116</v>
      </c>
      <c r="H6639">
        <v>440</v>
      </c>
      <c r="I6639">
        <v>2.9809999999999999</v>
      </c>
      <c r="J6639">
        <v>2157.5028870000001</v>
      </c>
    </row>
    <row r="6640" spans="1:10" x14ac:dyDescent="0.25">
      <c r="A6640">
        <v>2024</v>
      </c>
      <c r="B6640" t="s">
        <v>133</v>
      </c>
      <c r="C6640" t="s">
        <v>478</v>
      </c>
      <c r="D6640" t="s">
        <v>692</v>
      </c>
      <c r="E6640" t="s">
        <v>111</v>
      </c>
      <c r="F6640" t="s">
        <v>456</v>
      </c>
      <c r="G6640">
        <v>2010</v>
      </c>
      <c r="H6640">
        <v>8278</v>
      </c>
      <c r="I6640">
        <v>258.28699999999998</v>
      </c>
      <c r="J6640">
        <v>114036.6552656909</v>
      </c>
    </row>
    <row r="6641" spans="1:10" x14ac:dyDescent="0.25">
      <c r="A6641">
        <v>2024</v>
      </c>
      <c r="B6641" t="s">
        <v>133</v>
      </c>
      <c r="C6641" t="s">
        <v>478</v>
      </c>
      <c r="D6641" t="s">
        <v>692</v>
      </c>
      <c r="E6641" t="s">
        <v>707</v>
      </c>
      <c r="F6641" t="s">
        <v>707</v>
      </c>
      <c r="G6641">
        <v>29431</v>
      </c>
      <c r="H6641">
        <v>25817</v>
      </c>
      <c r="I6641">
        <v>1094.5609999999999</v>
      </c>
      <c r="J6641">
        <v>670095.52280367317</v>
      </c>
    </row>
    <row r="6642" spans="1:10" x14ac:dyDescent="0.25">
      <c r="A6642">
        <v>2024</v>
      </c>
      <c r="B6642" t="s">
        <v>133</v>
      </c>
      <c r="C6642" t="s">
        <v>478</v>
      </c>
      <c r="D6642" t="s">
        <v>691</v>
      </c>
      <c r="G6642">
        <v>3360</v>
      </c>
      <c r="H6642">
        <v>24363</v>
      </c>
      <c r="I6642">
        <v>727.89499999999998</v>
      </c>
      <c r="J6642">
        <v>265661.81702000002</v>
      </c>
    </row>
    <row r="6643" spans="1:10" x14ac:dyDescent="0.25">
      <c r="A6643">
        <v>2024</v>
      </c>
      <c r="B6643" t="s">
        <v>134</v>
      </c>
      <c r="C6643" t="s">
        <v>479</v>
      </c>
      <c r="D6643" t="s">
        <v>692</v>
      </c>
      <c r="E6643" t="s">
        <v>133</v>
      </c>
      <c r="F6643" t="s">
        <v>478</v>
      </c>
      <c r="G6643">
        <v>931</v>
      </c>
      <c r="H6643">
        <v>3085</v>
      </c>
      <c r="I6643">
        <v>76.408000000000001</v>
      </c>
      <c r="J6643">
        <v>18432.636191000001</v>
      </c>
    </row>
    <row r="6644" spans="1:10" x14ac:dyDescent="0.25">
      <c r="A6644">
        <v>2024</v>
      </c>
      <c r="B6644" t="s">
        <v>134</v>
      </c>
      <c r="C6644" t="s">
        <v>479</v>
      </c>
      <c r="D6644" t="s">
        <v>692</v>
      </c>
      <c r="E6644" t="s">
        <v>707</v>
      </c>
      <c r="F6644" t="s">
        <v>707</v>
      </c>
      <c r="G6644">
        <v>7608</v>
      </c>
      <c r="H6644">
        <v>4157</v>
      </c>
      <c r="I6644">
        <v>175.64599999999999</v>
      </c>
      <c r="J6644">
        <v>56829.149075943802</v>
      </c>
    </row>
    <row r="6645" spans="1:10" x14ac:dyDescent="0.25">
      <c r="A6645">
        <v>2024</v>
      </c>
      <c r="B6645" t="s">
        <v>134</v>
      </c>
      <c r="C6645" t="s">
        <v>479</v>
      </c>
      <c r="D6645" t="s">
        <v>691</v>
      </c>
      <c r="G6645">
        <v>510</v>
      </c>
      <c r="H6645">
        <v>1465</v>
      </c>
      <c r="I6645">
        <v>38.991</v>
      </c>
      <c r="J6645">
        <v>14448.746175</v>
      </c>
    </row>
    <row r="6646" spans="1:10" x14ac:dyDescent="0.25">
      <c r="A6646">
        <v>2024</v>
      </c>
      <c r="B6646" t="s">
        <v>135</v>
      </c>
      <c r="C6646" t="s">
        <v>480</v>
      </c>
      <c r="D6646" t="s">
        <v>692</v>
      </c>
      <c r="E6646" t="s">
        <v>133</v>
      </c>
      <c r="F6646" t="s">
        <v>478</v>
      </c>
      <c r="G6646">
        <v>1201</v>
      </c>
      <c r="H6646">
        <v>3858</v>
      </c>
      <c r="I6646">
        <v>126.696</v>
      </c>
      <c r="J6646">
        <v>32857.119228000003</v>
      </c>
    </row>
    <row r="6647" spans="1:10" x14ac:dyDescent="0.25">
      <c r="A6647">
        <v>2024</v>
      </c>
      <c r="B6647" t="s">
        <v>135</v>
      </c>
      <c r="C6647" t="s">
        <v>480</v>
      </c>
      <c r="D6647" t="s">
        <v>692</v>
      </c>
      <c r="E6647" t="s">
        <v>707</v>
      </c>
      <c r="F6647" t="s">
        <v>707</v>
      </c>
      <c r="G6647">
        <v>8729</v>
      </c>
      <c r="H6647">
        <v>5329</v>
      </c>
      <c r="I6647">
        <v>233.35</v>
      </c>
      <c r="J6647">
        <v>112240.540615896</v>
      </c>
    </row>
    <row r="6648" spans="1:10" x14ac:dyDescent="0.25">
      <c r="A6648">
        <v>2024</v>
      </c>
      <c r="B6648" t="s">
        <v>135</v>
      </c>
      <c r="C6648" t="s">
        <v>480</v>
      </c>
      <c r="D6648" t="s">
        <v>691</v>
      </c>
      <c r="G6648">
        <v>1261</v>
      </c>
      <c r="H6648">
        <v>2927</v>
      </c>
      <c r="I6648">
        <v>56.295999999999999</v>
      </c>
      <c r="J6648">
        <v>39286.938377999999</v>
      </c>
    </row>
    <row r="6649" spans="1:10" x14ac:dyDescent="0.25">
      <c r="A6649">
        <v>2024</v>
      </c>
      <c r="B6649" t="s">
        <v>136</v>
      </c>
      <c r="C6649" t="s">
        <v>481</v>
      </c>
      <c r="D6649" t="s">
        <v>692</v>
      </c>
      <c r="E6649" t="s">
        <v>325</v>
      </c>
      <c r="F6649" t="s">
        <v>670</v>
      </c>
      <c r="G6649">
        <v>894</v>
      </c>
      <c r="H6649">
        <v>2318</v>
      </c>
      <c r="I6649">
        <v>77.850999999999999</v>
      </c>
      <c r="J6649">
        <v>28830.661757000002</v>
      </c>
    </row>
    <row r="6650" spans="1:10" x14ac:dyDescent="0.25">
      <c r="A6650">
        <v>2024</v>
      </c>
      <c r="B6650" t="s">
        <v>136</v>
      </c>
      <c r="C6650" t="s">
        <v>481</v>
      </c>
      <c r="D6650" t="s">
        <v>692</v>
      </c>
      <c r="E6650" t="s">
        <v>707</v>
      </c>
      <c r="F6650" t="s">
        <v>707</v>
      </c>
      <c r="G6650">
        <v>15950</v>
      </c>
      <c r="H6650">
        <v>10666</v>
      </c>
      <c r="I6650">
        <v>447.529</v>
      </c>
      <c r="J6650">
        <v>263790.21673252038</v>
      </c>
    </row>
    <row r="6651" spans="1:10" x14ac:dyDescent="0.25">
      <c r="A6651">
        <v>2024</v>
      </c>
      <c r="B6651" t="s">
        <v>136</v>
      </c>
      <c r="C6651" t="s">
        <v>481</v>
      </c>
      <c r="D6651" t="s">
        <v>691</v>
      </c>
      <c r="G6651">
        <v>1812</v>
      </c>
      <c r="H6651">
        <v>6266</v>
      </c>
      <c r="I6651">
        <v>295.41199999999998</v>
      </c>
      <c r="J6651">
        <v>94195.104298000006</v>
      </c>
    </row>
    <row r="6652" spans="1:10" x14ac:dyDescent="0.25">
      <c r="A6652">
        <v>2024</v>
      </c>
      <c r="B6652" t="s">
        <v>137</v>
      </c>
      <c r="C6652" t="s">
        <v>482</v>
      </c>
      <c r="D6652" t="s">
        <v>692</v>
      </c>
      <c r="E6652" t="s">
        <v>136</v>
      </c>
      <c r="F6652" t="s">
        <v>481</v>
      </c>
      <c r="G6652">
        <v>1076</v>
      </c>
      <c r="H6652">
        <v>3235</v>
      </c>
      <c r="I6652">
        <v>113.242</v>
      </c>
      <c r="J6652">
        <v>47954.137504833343</v>
      </c>
    </row>
    <row r="6653" spans="1:10" x14ac:dyDescent="0.25">
      <c r="A6653">
        <v>2024</v>
      </c>
      <c r="B6653" t="s">
        <v>137</v>
      </c>
      <c r="C6653" t="s">
        <v>482</v>
      </c>
      <c r="D6653" t="s">
        <v>692</v>
      </c>
      <c r="E6653" t="s">
        <v>707</v>
      </c>
      <c r="F6653" t="s">
        <v>707</v>
      </c>
      <c r="G6653">
        <v>7806</v>
      </c>
      <c r="H6653">
        <v>4395</v>
      </c>
      <c r="I6653">
        <v>141.589</v>
      </c>
      <c r="J6653">
        <v>82734.424812600002</v>
      </c>
    </row>
    <row r="6654" spans="1:10" x14ac:dyDescent="0.25">
      <c r="A6654">
        <v>2024</v>
      </c>
      <c r="B6654" t="s">
        <v>137</v>
      </c>
      <c r="C6654" t="s">
        <v>482</v>
      </c>
      <c r="D6654" t="s">
        <v>691</v>
      </c>
      <c r="G6654">
        <v>1136</v>
      </c>
      <c r="H6654">
        <v>2017</v>
      </c>
      <c r="I6654">
        <v>32.098999999999997</v>
      </c>
      <c r="J6654">
        <v>29656.309472000001</v>
      </c>
    </row>
    <row r="6655" spans="1:10" x14ac:dyDescent="0.25">
      <c r="A6655">
        <v>2024</v>
      </c>
      <c r="B6655" t="s">
        <v>138</v>
      </c>
      <c r="C6655" t="s">
        <v>483</v>
      </c>
      <c r="D6655" t="s">
        <v>692</v>
      </c>
      <c r="E6655" t="s">
        <v>111</v>
      </c>
      <c r="F6655" t="s">
        <v>456</v>
      </c>
      <c r="G6655">
        <v>2130</v>
      </c>
      <c r="H6655">
        <v>4790</v>
      </c>
      <c r="I6655">
        <v>195.38300000000001</v>
      </c>
      <c r="J6655">
        <v>65006.066329435285</v>
      </c>
    </row>
    <row r="6656" spans="1:10" x14ac:dyDescent="0.25">
      <c r="A6656">
        <v>2024</v>
      </c>
      <c r="B6656" t="s">
        <v>138</v>
      </c>
      <c r="C6656" t="s">
        <v>483</v>
      </c>
      <c r="D6656" t="s">
        <v>692</v>
      </c>
      <c r="E6656" t="s">
        <v>707</v>
      </c>
      <c r="F6656" t="s">
        <v>707</v>
      </c>
      <c r="G6656">
        <v>16179</v>
      </c>
      <c r="H6656">
        <v>9255</v>
      </c>
      <c r="I6656">
        <v>411.91899999999998</v>
      </c>
      <c r="J6656">
        <v>261407.65110583333</v>
      </c>
    </row>
    <row r="6657" spans="1:10" x14ac:dyDescent="0.25">
      <c r="A6657">
        <v>2024</v>
      </c>
      <c r="B6657" t="s">
        <v>138</v>
      </c>
      <c r="C6657" t="s">
        <v>483</v>
      </c>
      <c r="D6657" t="s">
        <v>691</v>
      </c>
      <c r="G6657">
        <v>1627</v>
      </c>
      <c r="H6657">
        <v>4864</v>
      </c>
      <c r="I6657">
        <v>191.91499999999999</v>
      </c>
      <c r="J6657">
        <v>68056.606341999999</v>
      </c>
    </row>
    <row r="6658" spans="1:10" x14ac:dyDescent="0.25">
      <c r="A6658">
        <v>2024</v>
      </c>
      <c r="B6658" t="s">
        <v>139</v>
      </c>
      <c r="C6658" t="s">
        <v>484</v>
      </c>
      <c r="D6658" t="s">
        <v>692</v>
      </c>
      <c r="E6658" t="s">
        <v>111</v>
      </c>
      <c r="F6658" t="s">
        <v>456</v>
      </c>
      <c r="G6658">
        <v>1093</v>
      </c>
      <c r="H6658">
        <v>1678</v>
      </c>
      <c r="I6658">
        <v>65.757999999999996</v>
      </c>
      <c r="J6658">
        <v>24469.057637840739</v>
      </c>
    </row>
    <row r="6659" spans="1:10" x14ac:dyDescent="0.25">
      <c r="A6659">
        <v>2024</v>
      </c>
      <c r="B6659" t="s">
        <v>139</v>
      </c>
      <c r="C6659" t="s">
        <v>484</v>
      </c>
      <c r="D6659" t="s">
        <v>692</v>
      </c>
      <c r="E6659" t="s">
        <v>707</v>
      </c>
      <c r="F6659" t="s">
        <v>707</v>
      </c>
      <c r="G6659">
        <v>7799</v>
      </c>
      <c r="H6659">
        <v>3483</v>
      </c>
      <c r="I6659">
        <v>152.85300000000001</v>
      </c>
      <c r="J6659">
        <v>79130.375002519198</v>
      </c>
    </row>
    <row r="6660" spans="1:10" x14ac:dyDescent="0.25">
      <c r="A6660">
        <v>2024</v>
      </c>
      <c r="B6660" t="s">
        <v>139</v>
      </c>
      <c r="C6660" t="s">
        <v>484</v>
      </c>
      <c r="D6660" t="s">
        <v>691</v>
      </c>
      <c r="G6660">
        <v>375</v>
      </c>
      <c r="H6660">
        <v>845</v>
      </c>
      <c r="I6660">
        <v>25.077000000000002</v>
      </c>
      <c r="J6660">
        <v>7046.1426229999997</v>
      </c>
    </row>
    <row r="6661" spans="1:10" x14ac:dyDescent="0.25">
      <c r="A6661">
        <v>2024</v>
      </c>
      <c r="B6661" t="s">
        <v>140</v>
      </c>
      <c r="C6661" t="s">
        <v>485</v>
      </c>
      <c r="D6661" t="s">
        <v>692</v>
      </c>
      <c r="E6661" t="s">
        <v>111</v>
      </c>
      <c r="F6661" t="s">
        <v>456</v>
      </c>
      <c r="G6661">
        <v>839</v>
      </c>
      <c r="H6661">
        <v>1287</v>
      </c>
      <c r="I6661">
        <v>39.942999999999998</v>
      </c>
      <c r="J6661">
        <v>21956.760251599997</v>
      </c>
    </row>
    <row r="6662" spans="1:10" x14ac:dyDescent="0.25">
      <c r="A6662">
        <v>2024</v>
      </c>
      <c r="B6662" t="s">
        <v>140</v>
      </c>
      <c r="C6662" t="s">
        <v>485</v>
      </c>
      <c r="D6662" t="s">
        <v>692</v>
      </c>
      <c r="E6662" t="s">
        <v>707</v>
      </c>
      <c r="F6662" t="s">
        <v>707</v>
      </c>
      <c r="G6662">
        <v>6142</v>
      </c>
      <c r="H6662">
        <v>4145</v>
      </c>
      <c r="I6662">
        <v>176.595</v>
      </c>
      <c r="J6662">
        <v>76986.098545414294</v>
      </c>
    </row>
    <row r="6663" spans="1:10" x14ac:dyDescent="0.25">
      <c r="A6663">
        <v>2024</v>
      </c>
      <c r="B6663" t="s">
        <v>140</v>
      </c>
      <c r="C6663" t="s">
        <v>485</v>
      </c>
      <c r="D6663" t="s">
        <v>691</v>
      </c>
      <c r="G6663">
        <v>361</v>
      </c>
      <c r="H6663">
        <v>817</v>
      </c>
      <c r="I6663">
        <v>7.9989999999999997</v>
      </c>
      <c r="J6663">
        <v>5207.0480589999997</v>
      </c>
    </row>
    <row r="6664" spans="1:10" x14ac:dyDescent="0.25">
      <c r="A6664">
        <v>2024</v>
      </c>
      <c r="B6664" t="s">
        <v>141</v>
      </c>
      <c r="C6664" t="s">
        <v>486</v>
      </c>
      <c r="D6664" t="s">
        <v>692</v>
      </c>
      <c r="E6664" t="s">
        <v>270</v>
      </c>
      <c r="F6664" t="s">
        <v>615</v>
      </c>
      <c r="G6664">
        <v>4990</v>
      </c>
      <c r="H6664">
        <v>50052</v>
      </c>
      <c r="I6664">
        <v>863.971</v>
      </c>
      <c r="J6664">
        <v>804877.55607072217</v>
      </c>
    </row>
    <row r="6665" spans="1:10" x14ac:dyDescent="0.25">
      <c r="A6665">
        <v>2024</v>
      </c>
      <c r="B6665" t="s">
        <v>141</v>
      </c>
      <c r="C6665" t="s">
        <v>486</v>
      </c>
      <c r="D6665" t="s">
        <v>692</v>
      </c>
      <c r="E6665" t="s">
        <v>707</v>
      </c>
      <c r="F6665" t="s">
        <v>707</v>
      </c>
      <c r="G6665">
        <v>81427</v>
      </c>
      <c r="H6665">
        <v>100516</v>
      </c>
      <c r="I6665">
        <v>5326.7709999999997</v>
      </c>
      <c r="J6665">
        <v>3561099.8107857062</v>
      </c>
    </row>
    <row r="6666" spans="1:10" x14ac:dyDescent="0.25">
      <c r="A6666">
        <v>2024</v>
      </c>
      <c r="B6666" t="s">
        <v>141</v>
      </c>
      <c r="C6666" t="s">
        <v>486</v>
      </c>
      <c r="D6666" t="s">
        <v>691</v>
      </c>
      <c r="G6666">
        <v>12551</v>
      </c>
      <c r="H6666">
        <v>57085</v>
      </c>
      <c r="I6666">
        <v>2752.1750000000002</v>
      </c>
      <c r="J6666">
        <v>1213682.4219500849</v>
      </c>
    </row>
    <row r="6667" spans="1:10" x14ac:dyDescent="0.25">
      <c r="A6667">
        <v>2024</v>
      </c>
      <c r="B6667" t="s">
        <v>142</v>
      </c>
      <c r="C6667" t="s">
        <v>487</v>
      </c>
      <c r="D6667" t="s">
        <v>692</v>
      </c>
      <c r="E6667" t="s">
        <v>141</v>
      </c>
      <c r="F6667" t="s">
        <v>486</v>
      </c>
      <c r="G6667">
        <v>4254</v>
      </c>
      <c r="H6667">
        <v>8765</v>
      </c>
      <c r="I6667">
        <v>300.02300000000002</v>
      </c>
      <c r="J6667">
        <v>217228.89453600001</v>
      </c>
    </row>
    <row r="6668" spans="1:10" x14ac:dyDescent="0.25">
      <c r="A6668">
        <v>2024</v>
      </c>
      <c r="B6668" t="s">
        <v>142</v>
      </c>
      <c r="C6668" t="s">
        <v>487</v>
      </c>
      <c r="D6668" t="s">
        <v>692</v>
      </c>
      <c r="E6668" t="s">
        <v>707</v>
      </c>
      <c r="F6668" t="s">
        <v>707</v>
      </c>
      <c r="G6668">
        <v>24588</v>
      </c>
      <c r="H6668">
        <v>20733</v>
      </c>
      <c r="I6668">
        <v>1081.8820000000001</v>
      </c>
      <c r="J6668">
        <v>1100300.81934085</v>
      </c>
    </row>
    <row r="6669" spans="1:10" x14ac:dyDescent="0.25">
      <c r="A6669">
        <v>2024</v>
      </c>
      <c r="B6669" t="s">
        <v>142</v>
      </c>
      <c r="C6669" t="s">
        <v>487</v>
      </c>
      <c r="D6669" t="s">
        <v>691</v>
      </c>
      <c r="G6669">
        <v>1946</v>
      </c>
      <c r="H6669">
        <v>5638</v>
      </c>
      <c r="I6669">
        <v>257.07499999999999</v>
      </c>
      <c r="J6669">
        <v>224354.04607899999</v>
      </c>
    </row>
    <row r="6670" spans="1:10" x14ac:dyDescent="0.25">
      <c r="A6670">
        <v>2024</v>
      </c>
      <c r="B6670" t="s">
        <v>143</v>
      </c>
      <c r="C6670" t="s">
        <v>488</v>
      </c>
      <c r="D6670" t="s">
        <v>692</v>
      </c>
      <c r="E6670" t="s">
        <v>141</v>
      </c>
      <c r="F6670" t="s">
        <v>486</v>
      </c>
      <c r="G6670">
        <v>4131</v>
      </c>
      <c r="H6670">
        <v>8722</v>
      </c>
      <c r="I6670">
        <v>268.69400000000002</v>
      </c>
      <c r="J6670">
        <v>101194.5858616429</v>
      </c>
    </row>
    <row r="6671" spans="1:10" x14ac:dyDescent="0.25">
      <c r="A6671">
        <v>2024</v>
      </c>
      <c r="B6671" t="s">
        <v>143</v>
      </c>
      <c r="C6671" t="s">
        <v>488</v>
      </c>
      <c r="D6671" t="s">
        <v>692</v>
      </c>
      <c r="E6671" t="s">
        <v>707</v>
      </c>
      <c r="F6671" t="s">
        <v>707</v>
      </c>
      <c r="G6671">
        <v>16162</v>
      </c>
      <c r="H6671">
        <v>20581</v>
      </c>
      <c r="I6671">
        <v>579.24300000000005</v>
      </c>
      <c r="J6671">
        <v>179037.0093608574</v>
      </c>
    </row>
    <row r="6672" spans="1:10" x14ac:dyDescent="0.25">
      <c r="A6672">
        <v>2024</v>
      </c>
      <c r="B6672" t="s">
        <v>143</v>
      </c>
      <c r="C6672" t="s">
        <v>488</v>
      </c>
      <c r="D6672" t="s">
        <v>691</v>
      </c>
      <c r="G6672">
        <v>855</v>
      </c>
      <c r="H6672">
        <v>3318</v>
      </c>
      <c r="I6672">
        <v>112.066</v>
      </c>
      <c r="J6672">
        <v>33845.993780999997</v>
      </c>
    </row>
    <row r="6673" spans="1:10" x14ac:dyDescent="0.25">
      <c r="A6673">
        <v>2024</v>
      </c>
      <c r="B6673" t="s">
        <v>144</v>
      </c>
      <c r="C6673" t="s">
        <v>489</v>
      </c>
      <c r="D6673" t="s">
        <v>692</v>
      </c>
      <c r="E6673" t="s">
        <v>270</v>
      </c>
      <c r="F6673" t="s">
        <v>615</v>
      </c>
      <c r="G6673">
        <v>425</v>
      </c>
      <c r="H6673">
        <v>1031</v>
      </c>
      <c r="I6673">
        <v>12.382</v>
      </c>
      <c r="J6673">
        <v>22755.549784999999</v>
      </c>
    </row>
    <row r="6674" spans="1:10" x14ac:dyDescent="0.25">
      <c r="A6674">
        <v>2024</v>
      </c>
      <c r="B6674" t="s">
        <v>144</v>
      </c>
      <c r="C6674" t="s">
        <v>489</v>
      </c>
      <c r="D6674" t="s">
        <v>692</v>
      </c>
      <c r="E6674" t="s">
        <v>707</v>
      </c>
      <c r="F6674" t="s">
        <v>707</v>
      </c>
      <c r="G6674">
        <v>7200</v>
      </c>
      <c r="H6674">
        <v>5762</v>
      </c>
      <c r="I6674">
        <v>178.12100000000001</v>
      </c>
      <c r="J6674">
        <v>84237.358527138087</v>
      </c>
    </row>
    <row r="6675" spans="1:10" x14ac:dyDescent="0.25">
      <c r="A6675">
        <v>2024</v>
      </c>
      <c r="B6675" t="s">
        <v>144</v>
      </c>
      <c r="C6675" t="s">
        <v>489</v>
      </c>
      <c r="D6675" t="s">
        <v>691</v>
      </c>
      <c r="G6675">
        <v>180</v>
      </c>
      <c r="H6675">
        <v>642</v>
      </c>
      <c r="I6675">
        <v>19.387</v>
      </c>
      <c r="J6675">
        <v>4182.9280019999997</v>
      </c>
    </row>
    <row r="6676" spans="1:10" x14ac:dyDescent="0.25">
      <c r="A6676">
        <v>2024</v>
      </c>
      <c r="B6676" t="s">
        <v>145</v>
      </c>
      <c r="C6676" t="s">
        <v>490</v>
      </c>
      <c r="D6676" t="s">
        <v>692</v>
      </c>
      <c r="E6676" t="s">
        <v>141</v>
      </c>
      <c r="F6676" t="s">
        <v>486</v>
      </c>
      <c r="G6676">
        <v>1842</v>
      </c>
      <c r="H6676">
        <v>2091</v>
      </c>
      <c r="I6676">
        <v>63.151000000000003</v>
      </c>
      <c r="J6676">
        <v>21785.554545999999</v>
      </c>
    </row>
    <row r="6677" spans="1:10" x14ac:dyDescent="0.25">
      <c r="A6677">
        <v>2024</v>
      </c>
      <c r="B6677" t="s">
        <v>145</v>
      </c>
      <c r="C6677" t="s">
        <v>490</v>
      </c>
      <c r="D6677" t="s">
        <v>692</v>
      </c>
      <c r="E6677" t="s">
        <v>707</v>
      </c>
      <c r="F6677" t="s">
        <v>707</v>
      </c>
      <c r="G6677">
        <v>5459</v>
      </c>
      <c r="H6677">
        <v>4350</v>
      </c>
      <c r="I6677">
        <v>178.17099999999999</v>
      </c>
      <c r="J6677">
        <v>58003.245538000003</v>
      </c>
    </row>
    <row r="6678" spans="1:10" x14ac:dyDescent="0.25">
      <c r="A6678">
        <v>2024</v>
      </c>
      <c r="B6678" t="s">
        <v>145</v>
      </c>
      <c r="C6678" t="s">
        <v>490</v>
      </c>
      <c r="D6678" t="s">
        <v>691</v>
      </c>
      <c r="G6678">
        <v>267</v>
      </c>
      <c r="H6678">
        <v>982</v>
      </c>
      <c r="I6678">
        <v>21.809000000000001</v>
      </c>
      <c r="J6678">
        <v>8868.2265029999999</v>
      </c>
    </row>
    <row r="6679" spans="1:10" x14ac:dyDescent="0.25">
      <c r="A6679">
        <v>2024</v>
      </c>
      <c r="B6679" t="s">
        <v>146</v>
      </c>
      <c r="C6679" t="s">
        <v>491</v>
      </c>
      <c r="D6679" t="s">
        <v>692</v>
      </c>
      <c r="E6679" t="s">
        <v>141</v>
      </c>
      <c r="F6679" t="s">
        <v>486</v>
      </c>
      <c r="G6679">
        <v>1727</v>
      </c>
      <c r="H6679">
        <v>2225</v>
      </c>
      <c r="I6679">
        <v>60.133000000000003</v>
      </c>
      <c r="J6679">
        <v>37690.032197107139</v>
      </c>
    </row>
    <row r="6680" spans="1:10" x14ac:dyDescent="0.25">
      <c r="A6680">
        <v>2024</v>
      </c>
      <c r="B6680" t="s">
        <v>146</v>
      </c>
      <c r="C6680" t="s">
        <v>491</v>
      </c>
      <c r="D6680" t="s">
        <v>692</v>
      </c>
      <c r="E6680" t="s">
        <v>707</v>
      </c>
      <c r="F6680" t="s">
        <v>707</v>
      </c>
      <c r="G6680">
        <v>8080</v>
      </c>
      <c r="H6680">
        <v>6114</v>
      </c>
      <c r="I6680">
        <v>275.20499999999998</v>
      </c>
      <c r="J6680">
        <v>124693.3560414333</v>
      </c>
    </row>
    <row r="6681" spans="1:10" x14ac:dyDescent="0.25">
      <c r="A6681">
        <v>2024</v>
      </c>
      <c r="B6681" t="s">
        <v>146</v>
      </c>
      <c r="C6681" t="s">
        <v>491</v>
      </c>
      <c r="D6681" t="s">
        <v>691</v>
      </c>
      <c r="G6681">
        <v>300</v>
      </c>
      <c r="H6681">
        <v>1046</v>
      </c>
      <c r="I6681">
        <v>28.812999999999999</v>
      </c>
      <c r="J6681">
        <v>10539.334795000001</v>
      </c>
    </row>
    <row r="6682" spans="1:10" x14ac:dyDescent="0.25">
      <c r="A6682">
        <v>2024</v>
      </c>
      <c r="B6682" t="s">
        <v>147</v>
      </c>
      <c r="C6682" t="s">
        <v>492</v>
      </c>
      <c r="D6682" t="s">
        <v>692</v>
      </c>
      <c r="E6682" t="s">
        <v>141</v>
      </c>
      <c r="F6682" t="s">
        <v>486</v>
      </c>
      <c r="G6682">
        <v>3122</v>
      </c>
      <c r="H6682">
        <v>3940</v>
      </c>
      <c r="I6682">
        <v>153.73699999999999</v>
      </c>
      <c r="J6682">
        <v>64362.880527000001</v>
      </c>
    </row>
    <row r="6683" spans="1:10" x14ac:dyDescent="0.25">
      <c r="A6683">
        <v>2024</v>
      </c>
      <c r="B6683" t="s">
        <v>147</v>
      </c>
      <c r="C6683" t="s">
        <v>492</v>
      </c>
      <c r="D6683" t="s">
        <v>692</v>
      </c>
      <c r="E6683" t="s">
        <v>707</v>
      </c>
      <c r="F6683" t="s">
        <v>707</v>
      </c>
      <c r="G6683">
        <v>10529</v>
      </c>
      <c r="H6683">
        <v>8341</v>
      </c>
      <c r="I6683">
        <v>361.03399999999999</v>
      </c>
      <c r="J6683">
        <v>139017.4334527</v>
      </c>
    </row>
    <row r="6684" spans="1:10" x14ac:dyDescent="0.25">
      <c r="A6684">
        <v>2024</v>
      </c>
      <c r="B6684" t="s">
        <v>147</v>
      </c>
      <c r="C6684" t="s">
        <v>492</v>
      </c>
      <c r="D6684" t="s">
        <v>691</v>
      </c>
      <c r="G6684">
        <v>540</v>
      </c>
      <c r="H6684">
        <v>1632</v>
      </c>
      <c r="I6684">
        <v>70.605999999999995</v>
      </c>
      <c r="J6684">
        <v>44717.544283000003</v>
      </c>
    </row>
    <row r="6685" spans="1:10" x14ac:dyDescent="0.25">
      <c r="A6685">
        <v>2024</v>
      </c>
      <c r="B6685" t="s">
        <v>148</v>
      </c>
      <c r="C6685" t="s">
        <v>493</v>
      </c>
      <c r="D6685" t="s">
        <v>692</v>
      </c>
      <c r="E6685" t="s">
        <v>141</v>
      </c>
      <c r="F6685" t="s">
        <v>486</v>
      </c>
      <c r="G6685">
        <v>6424</v>
      </c>
      <c r="H6685">
        <v>16355</v>
      </c>
      <c r="I6685">
        <v>520.75599999999997</v>
      </c>
      <c r="J6685">
        <v>223062.48896408608</v>
      </c>
    </row>
    <row r="6686" spans="1:10" x14ac:dyDescent="0.25">
      <c r="A6686">
        <v>2024</v>
      </c>
      <c r="B6686" t="s">
        <v>148</v>
      </c>
      <c r="C6686" t="s">
        <v>493</v>
      </c>
      <c r="D6686" t="s">
        <v>692</v>
      </c>
      <c r="E6686" t="s">
        <v>707</v>
      </c>
      <c r="F6686" t="s">
        <v>707</v>
      </c>
      <c r="G6686">
        <v>33491</v>
      </c>
      <c r="H6686">
        <v>38471</v>
      </c>
      <c r="I6686">
        <v>1385.787</v>
      </c>
      <c r="J6686">
        <v>757486.46179960505</v>
      </c>
    </row>
    <row r="6687" spans="1:10" x14ac:dyDescent="0.25">
      <c r="A6687">
        <v>2024</v>
      </c>
      <c r="B6687" t="s">
        <v>148</v>
      </c>
      <c r="C6687" t="s">
        <v>493</v>
      </c>
      <c r="D6687" t="s">
        <v>691</v>
      </c>
      <c r="G6687">
        <v>2499</v>
      </c>
      <c r="H6687">
        <v>6677</v>
      </c>
      <c r="I6687">
        <v>249.172</v>
      </c>
      <c r="J6687">
        <v>100251.291904</v>
      </c>
    </row>
    <row r="6688" spans="1:10" x14ac:dyDescent="0.25">
      <c r="A6688">
        <v>2024</v>
      </c>
      <c r="B6688" t="s">
        <v>149</v>
      </c>
      <c r="C6688" t="s">
        <v>494</v>
      </c>
      <c r="D6688" t="s">
        <v>692</v>
      </c>
      <c r="E6688" t="s">
        <v>141</v>
      </c>
      <c r="F6688" t="s">
        <v>486</v>
      </c>
      <c r="G6688">
        <v>1514</v>
      </c>
      <c r="H6688">
        <v>1349</v>
      </c>
      <c r="I6688">
        <v>43.128999999999998</v>
      </c>
      <c r="J6688">
        <v>13960.04139375</v>
      </c>
    </row>
    <row r="6689" spans="1:10" x14ac:dyDescent="0.25">
      <c r="A6689">
        <v>2024</v>
      </c>
      <c r="B6689" t="s">
        <v>149</v>
      </c>
      <c r="C6689" t="s">
        <v>494</v>
      </c>
      <c r="D6689" t="s">
        <v>692</v>
      </c>
      <c r="E6689" t="s">
        <v>707</v>
      </c>
      <c r="F6689" t="s">
        <v>707</v>
      </c>
      <c r="G6689">
        <v>4945</v>
      </c>
      <c r="H6689">
        <v>3182</v>
      </c>
      <c r="I6689">
        <v>118.61</v>
      </c>
      <c r="J6689">
        <v>50978.332431399998</v>
      </c>
    </row>
    <row r="6690" spans="1:10" x14ac:dyDescent="0.25">
      <c r="A6690">
        <v>2024</v>
      </c>
      <c r="B6690" t="s">
        <v>149</v>
      </c>
      <c r="C6690" t="s">
        <v>494</v>
      </c>
      <c r="D6690" t="s">
        <v>691</v>
      </c>
      <c r="G6690">
        <v>325</v>
      </c>
      <c r="H6690">
        <v>1390</v>
      </c>
      <c r="I6690">
        <v>31.834</v>
      </c>
      <c r="J6690">
        <v>14720.411093999999</v>
      </c>
    </row>
    <row r="6691" spans="1:10" x14ac:dyDescent="0.25">
      <c r="A6691">
        <v>2024</v>
      </c>
      <c r="B6691" t="s">
        <v>150</v>
      </c>
      <c r="C6691" t="s">
        <v>495</v>
      </c>
      <c r="D6691" t="s">
        <v>692</v>
      </c>
      <c r="E6691" t="s">
        <v>141</v>
      </c>
      <c r="F6691" t="s">
        <v>486</v>
      </c>
      <c r="G6691">
        <v>6591</v>
      </c>
      <c r="H6691">
        <v>15367</v>
      </c>
      <c r="I6691">
        <v>633.38099999999997</v>
      </c>
      <c r="J6691">
        <v>330659.12983661698</v>
      </c>
    </row>
    <row r="6692" spans="1:10" x14ac:dyDescent="0.25">
      <c r="A6692">
        <v>2024</v>
      </c>
      <c r="B6692" t="s">
        <v>150</v>
      </c>
      <c r="C6692" t="s">
        <v>495</v>
      </c>
      <c r="D6692" t="s">
        <v>692</v>
      </c>
      <c r="E6692" t="s">
        <v>707</v>
      </c>
      <c r="F6692" t="s">
        <v>707</v>
      </c>
      <c r="G6692">
        <v>35013</v>
      </c>
      <c r="H6692">
        <v>35072</v>
      </c>
      <c r="I6692">
        <v>1443.934</v>
      </c>
      <c r="J6692">
        <v>1255447.4130106</v>
      </c>
    </row>
    <row r="6693" spans="1:10" x14ac:dyDescent="0.25">
      <c r="A6693">
        <v>2024</v>
      </c>
      <c r="B6693" t="s">
        <v>150</v>
      </c>
      <c r="C6693" t="s">
        <v>495</v>
      </c>
      <c r="D6693" t="s">
        <v>691</v>
      </c>
      <c r="G6693">
        <v>2840</v>
      </c>
      <c r="H6693">
        <v>9953</v>
      </c>
      <c r="I6693">
        <v>625.79300000000001</v>
      </c>
      <c r="J6693">
        <v>395291.04306281428</v>
      </c>
    </row>
    <row r="6694" spans="1:10" x14ac:dyDescent="0.25">
      <c r="A6694">
        <v>2024</v>
      </c>
      <c r="B6694" t="s">
        <v>151</v>
      </c>
      <c r="C6694" t="s">
        <v>496</v>
      </c>
      <c r="D6694" t="s">
        <v>692</v>
      </c>
      <c r="E6694" t="s">
        <v>141</v>
      </c>
      <c r="F6694" t="s">
        <v>486</v>
      </c>
      <c r="G6694">
        <v>2642</v>
      </c>
      <c r="H6694">
        <v>4243</v>
      </c>
      <c r="I6694">
        <v>152.26400000000001</v>
      </c>
      <c r="J6694">
        <v>54332.067519267679</v>
      </c>
    </row>
    <row r="6695" spans="1:10" x14ac:dyDescent="0.25">
      <c r="A6695">
        <v>2024</v>
      </c>
      <c r="B6695" t="s">
        <v>151</v>
      </c>
      <c r="C6695" t="s">
        <v>496</v>
      </c>
      <c r="D6695" t="s">
        <v>692</v>
      </c>
      <c r="E6695" t="s">
        <v>707</v>
      </c>
      <c r="F6695" t="s">
        <v>707</v>
      </c>
      <c r="G6695">
        <v>12131</v>
      </c>
      <c r="H6695">
        <v>9951</v>
      </c>
      <c r="I6695">
        <v>456.68799999999999</v>
      </c>
      <c r="J6695">
        <v>177816.15225775001</v>
      </c>
    </row>
    <row r="6696" spans="1:10" x14ac:dyDescent="0.25">
      <c r="A6696">
        <v>2024</v>
      </c>
      <c r="B6696" t="s">
        <v>151</v>
      </c>
      <c r="C6696" t="s">
        <v>496</v>
      </c>
      <c r="D6696" t="s">
        <v>691</v>
      </c>
      <c r="G6696">
        <v>777</v>
      </c>
      <c r="H6696">
        <v>2656</v>
      </c>
      <c r="I6696">
        <v>128.67699999999999</v>
      </c>
      <c r="J6696">
        <v>23412.537676</v>
      </c>
    </row>
    <row r="6697" spans="1:10" x14ac:dyDescent="0.25">
      <c r="A6697">
        <v>2024</v>
      </c>
      <c r="B6697" t="s">
        <v>152</v>
      </c>
      <c r="C6697" t="s">
        <v>497</v>
      </c>
      <c r="D6697" t="s">
        <v>692</v>
      </c>
      <c r="E6697" t="s">
        <v>141</v>
      </c>
      <c r="F6697" t="s">
        <v>486</v>
      </c>
      <c r="G6697">
        <v>4425</v>
      </c>
      <c r="H6697">
        <v>8277</v>
      </c>
      <c r="I6697">
        <v>295.71199999999999</v>
      </c>
      <c r="J6697">
        <v>105131.635089</v>
      </c>
    </row>
    <row r="6698" spans="1:10" x14ac:dyDescent="0.25">
      <c r="A6698">
        <v>2024</v>
      </c>
      <c r="B6698" t="s">
        <v>152</v>
      </c>
      <c r="C6698" t="s">
        <v>497</v>
      </c>
      <c r="D6698" t="s">
        <v>692</v>
      </c>
      <c r="E6698" t="s">
        <v>707</v>
      </c>
      <c r="F6698" t="s">
        <v>707</v>
      </c>
      <c r="G6698">
        <v>18289</v>
      </c>
      <c r="H6698">
        <v>19116</v>
      </c>
      <c r="I6698">
        <v>693.17600000000004</v>
      </c>
      <c r="J6698">
        <v>379549.00037090003</v>
      </c>
    </row>
    <row r="6699" spans="1:10" x14ac:dyDescent="0.25">
      <c r="A6699">
        <v>2024</v>
      </c>
      <c r="B6699" t="s">
        <v>152</v>
      </c>
      <c r="C6699" t="s">
        <v>497</v>
      </c>
      <c r="D6699" t="s">
        <v>691</v>
      </c>
      <c r="G6699">
        <v>901</v>
      </c>
      <c r="H6699">
        <v>2809</v>
      </c>
      <c r="I6699">
        <v>77.763000000000005</v>
      </c>
      <c r="J6699">
        <v>37608.919568999998</v>
      </c>
    </row>
    <row r="6700" spans="1:10" x14ac:dyDescent="0.25">
      <c r="A6700">
        <v>2024</v>
      </c>
      <c r="B6700" t="s">
        <v>153</v>
      </c>
      <c r="C6700" t="s">
        <v>498</v>
      </c>
      <c r="D6700" t="s">
        <v>692</v>
      </c>
      <c r="E6700" t="s">
        <v>141</v>
      </c>
      <c r="F6700" t="s">
        <v>486</v>
      </c>
      <c r="G6700">
        <v>1131</v>
      </c>
      <c r="H6700">
        <v>1613</v>
      </c>
      <c r="I6700">
        <v>36.959000000000003</v>
      </c>
      <c r="J6700">
        <v>21326.637577000001</v>
      </c>
    </row>
    <row r="6701" spans="1:10" x14ac:dyDescent="0.25">
      <c r="A6701">
        <v>2024</v>
      </c>
      <c r="B6701" t="s">
        <v>153</v>
      </c>
      <c r="C6701" t="s">
        <v>498</v>
      </c>
      <c r="D6701" t="s">
        <v>692</v>
      </c>
      <c r="E6701" t="s">
        <v>707</v>
      </c>
      <c r="F6701" t="s">
        <v>707</v>
      </c>
      <c r="G6701">
        <v>7204</v>
      </c>
      <c r="H6701">
        <v>4220</v>
      </c>
      <c r="I6701">
        <v>223.62</v>
      </c>
      <c r="J6701">
        <v>80261.801158800008</v>
      </c>
    </row>
    <row r="6702" spans="1:10" x14ac:dyDescent="0.25">
      <c r="A6702">
        <v>2024</v>
      </c>
      <c r="B6702" t="s">
        <v>153</v>
      </c>
      <c r="C6702" t="s">
        <v>498</v>
      </c>
      <c r="D6702" t="s">
        <v>691</v>
      </c>
      <c r="G6702">
        <v>669</v>
      </c>
      <c r="H6702">
        <v>1608</v>
      </c>
      <c r="I6702">
        <v>111.848</v>
      </c>
      <c r="J6702">
        <v>33766.385767</v>
      </c>
    </row>
    <row r="6703" spans="1:10" x14ac:dyDescent="0.25">
      <c r="A6703">
        <v>2024</v>
      </c>
      <c r="B6703" t="s">
        <v>154</v>
      </c>
      <c r="C6703" t="s">
        <v>499</v>
      </c>
      <c r="D6703" t="s">
        <v>692</v>
      </c>
      <c r="E6703" t="s">
        <v>112</v>
      </c>
      <c r="F6703" t="s">
        <v>457</v>
      </c>
      <c r="G6703">
        <v>89</v>
      </c>
      <c r="H6703">
        <v>51</v>
      </c>
      <c r="I6703">
        <v>3.01</v>
      </c>
      <c r="J6703">
        <v>372998.427363</v>
      </c>
    </row>
    <row r="6704" spans="1:10" x14ac:dyDescent="0.25">
      <c r="A6704">
        <v>2024</v>
      </c>
      <c r="B6704" t="s">
        <v>154</v>
      </c>
      <c r="C6704" t="s">
        <v>499</v>
      </c>
      <c r="D6704" t="s">
        <v>692</v>
      </c>
      <c r="E6704" t="s">
        <v>707</v>
      </c>
      <c r="F6704" t="s">
        <v>707</v>
      </c>
      <c r="G6704">
        <v>13989</v>
      </c>
      <c r="H6704">
        <v>10285</v>
      </c>
      <c r="I6704">
        <v>556.72900000000004</v>
      </c>
      <c r="J6704">
        <v>566469.38906689268</v>
      </c>
    </row>
    <row r="6705" spans="1:10" x14ac:dyDescent="0.25">
      <c r="A6705">
        <v>2024</v>
      </c>
      <c r="B6705" t="s">
        <v>154</v>
      </c>
      <c r="C6705" t="s">
        <v>499</v>
      </c>
      <c r="D6705" t="s">
        <v>691</v>
      </c>
      <c r="G6705">
        <v>1035</v>
      </c>
      <c r="H6705">
        <v>3474</v>
      </c>
      <c r="I6705">
        <v>165.63499999999999</v>
      </c>
      <c r="J6705">
        <v>63772.991156999997</v>
      </c>
    </row>
    <row r="6706" spans="1:10" x14ac:dyDescent="0.25">
      <c r="A6706">
        <v>2024</v>
      </c>
      <c r="B6706" t="s">
        <v>155</v>
      </c>
      <c r="C6706" t="s">
        <v>500</v>
      </c>
      <c r="D6706" t="s">
        <v>692</v>
      </c>
      <c r="E6706" t="s">
        <v>141</v>
      </c>
      <c r="F6706" t="s">
        <v>486</v>
      </c>
      <c r="G6706">
        <v>1409</v>
      </c>
      <c r="H6706">
        <v>2363</v>
      </c>
      <c r="I6706">
        <v>54.116</v>
      </c>
      <c r="J6706">
        <v>24378.534709</v>
      </c>
    </row>
    <row r="6707" spans="1:10" x14ac:dyDescent="0.25">
      <c r="A6707">
        <v>2024</v>
      </c>
      <c r="B6707" t="s">
        <v>155</v>
      </c>
      <c r="C6707" t="s">
        <v>500</v>
      </c>
      <c r="D6707" t="s">
        <v>692</v>
      </c>
      <c r="E6707" t="s">
        <v>707</v>
      </c>
      <c r="F6707" t="s">
        <v>707</v>
      </c>
      <c r="G6707">
        <v>10398</v>
      </c>
      <c r="H6707">
        <v>6677</v>
      </c>
      <c r="I6707">
        <v>360.38600000000002</v>
      </c>
      <c r="J6707">
        <v>132793.3231905</v>
      </c>
    </row>
    <row r="6708" spans="1:10" x14ac:dyDescent="0.25">
      <c r="A6708">
        <v>2024</v>
      </c>
      <c r="B6708" t="s">
        <v>155</v>
      </c>
      <c r="C6708" t="s">
        <v>500</v>
      </c>
      <c r="D6708" t="s">
        <v>691</v>
      </c>
      <c r="G6708">
        <v>951</v>
      </c>
      <c r="H6708">
        <v>3925</v>
      </c>
      <c r="I6708">
        <v>111.215</v>
      </c>
      <c r="J6708">
        <v>34245.976051999998</v>
      </c>
    </row>
    <row r="6709" spans="1:10" x14ac:dyDescent="0.25">
      <c r="A6709">
        <v>2024</v>
      </c>
      <c r="B6709" t="s">
        <v>156</v>
      </c>
      <c r="C6709" t="s">
        <v>501</v>
      </c>
      <c r="D6709" t="s">
        <v>692</v>
      </c>
      <c r="E6709" t="s">
        <v>160</v>
      </c>
      <c r="F6709" t="s">
        <v>505</v>
      </c>
      <c r="G6709">
        <v>226</v>
      </c>
      <c r="H6709">
        <v>206</v>
      </c>
      <c r="I6709">
        <v>9.907</v>
      </c>
      <c r="J6709">
        <v>2869.946496</v>
      </c>
    </row>
    <row r="6710" spans="1:10" x14ac:dyDescent="0.25">
      <c r="A6710">
        <v>2024</v>
      </c>
      <c r="B6710" t="s">
        <v>156</v>
      </c>
      <c r="C6710" t="s">
        <v>501</v>
      </c>
      <c r="D6710" t="s">
        <v>692</v>
      </c>
      <c r="E6710" t="s">
        <v>707</v>
      </c>
      <c r="F6710" t="s">
        <v>707</v>
      </c>
      <c r="G6710">
        <v>3304</v>
      </c>
      <c r="H6710">
        <v>1563</v>
      </c>
      <c r="I6710">
        <v>81.557000000000002</v>
      </c>
      <c r="J6710">
        <v>24260.147076199999</v>
      </c>
    </row>
    <row r="6711" spans="1:10" x14ac:dyDescent="0.25">
      <c r="A6711">
        <v>2024</v>
      </c>
      <c r="B6711" t="s">
        <v>156</v>
      </c>
      <c r="C6711" t="s">
        <v>501</v>
      </c>
      <c r="D6711" t="s">
        <v>691</v>
      </c>
      <c r="G6711">
        <v>181</v>
      </c>
      <c r="H6711">
        <v>663</v>
      </c>
      <c r="I6711">
        <v>10.542999999999999</v>
      </c>
      <c r="J6711">
        <v>9329.2955540000003</v>
      </c>
    </row>
    <row r="6712" spans="1:10" x14ac:dyDescent="0.25">
      <c r="A6712">
        <v>2024</v>
      </c>
      <c r="B6712" t="s">
        <v>157</v>
      </c>
      <c r="C6712" t="s">
        <v>502</v>
      </c>
      <c r="D6712" t="s">
        <v>692</v>
      </c>
      <c r="E6712" t="s">
        <v>141</v>
      </c>
      <c r="F6712" t="s">
        <v>486</v>
      </c>
      <c r="G6712">
        <v>1407</v>
      </c>
      <c r="H6712">
        <v>1824</v>
      </c>
      <c r="I6712">
        <v>50.146999999999998</v>
      </c>
      <c r="J6712">
        <v>23022.522324000001</v>
      </c>
    </row>
    <row r="6713" spans="1:10" x14ac:dyDescent="0.25">
      <c r="A6713">
        <v>2024</v>
      </c>
      <c r="B6713" t="s">
        <v>157</v>
      </c>
      <c r="C6713" t="s">
        <v>502</v>
      </c>
      <c r="D6713" t="s">
        <v>692</v>
      </c>
      <c r="E6713" t="s">
        <v>707</v>
      </c>
      <c r="F6713" t="s">
        <v>707</v>
      </c>
      <c r="G6713">
        <v>8030</v>
      </c>
      <c r="H6713">
        <v>5072</v>
      </c>
      <c r="I6713">
        <v>279.54500000000002</v>
      </c>
      <c r="J6713">
        <v>120627.931022</v>
      </c>
    </row>
    <row r="6714" spans="1:10" x14ac:dyDescent="0.25">
      <c r="A6714">
        <v>2024</v>
      </c>
      <c r="B6714" t="s">
        <v>157</v>
      </c>
      <c r="C6714" t="s">
        <v>502</v>
      </c>
      <c r="D6714" t="s">
        <v>691</v>
      </c>
      <c r="G6714">
        <v>681</v>
      </c>
      <c r="H6714">
        <v>1666</v>
      </c>
      <c r="I6714">
        <v>71.355999999999995</v>
      </c>
      <c r="J6714">
        <v>27527.532063999999</v>
      </c>
    </row>
    <row r="6715" spans="1:10" x14ac:dyDescent="0.25">
      <c r="A6715">
        <v>2024</v>
      </c>
      <c r="B6715" t="s">
        <v>158</v>
      </c>
      <c r="C6715" t="s">
        <v>503</v>
      </c>
      <c r="D6715" t="s">
        <v>692</v>
      </c>
      <c r="E6715" t="s">
        <v>141</v>
      </c>
      <c r="F6715" t="s">
        <v>486</v>
      </c>
      <c r="G6715">
        <v>898</v>
      </c>
      <c r="H6715">
        <v>1130</v>
      </c>
      <c r="I6715">
        <v>27.350999999999999</v>
      </c>
      <c r="J6715">
        <v>18015.909881</v>
      </c>
    </row>
    <row r="6716" spans="1:10" x14ac:dyDescent="0.25">
      <c r="A6716">
        <v>2024</v>
      </c>
      <c r="B6716" t="s">
        <v>158</v>
      </c>
      <c r="C6716" t="s">
        <v>503</v>
      </c>
      <c r="D6716" t="s">
        <v>692</v>
      </c>
      <c r="E6716" t="s">
        <v>707</v>
      </c>
      <c r="F6716" t="s">
        <v>707</v>
      </c>
      <c r="G6716">
        <v>5361</v>
      </c>
      <c r="H6716">
        <v>3832</v>
      </c>
      <c r="I6716">
        <v>181.40299999999999</v>
      </c>
      <c r="J6716">
        <v>47509.606787999997</v>
      </c>
    </row>
    <row r="6717" spans="1:10" x14ac:dyDescent="0.25">
      <c r="A6717">
        <v>2024</v>
      </c>
      <c r="B6717" t="s">
        <v>158</v>
      </c>
      <c r="C6717" t="s">
        <v>503</v>
      </c>
      <c r="D6717" t="s">
        <v>691</v>
      </c>
      <c r="G6717">
        <v>356</v>
      </c>
      <c r="H6717">
        <v>764</v>
      </c>
      <c r="I6717">
        <v>36.652000000000001</v>
      </c>
      <c r="J6717">
        <v>8214.5894810000009</v>
      </c>
    </row>
    <row r="6718" spans="1:10" x14ac:dyDescent="0.25">
      <c r="A6718">
        <v>2024</v>
      </c>
      <c r="B6718" t="s">
        <v>159</v>
      </c>
      <c r="C6718" t="s">
        <v>504</v>
      </c>
      <c r="D6718" t="s">
        <v>692</v>
      </c>
      <c r="E6718" t="s">
        <v>150</v>
      </c>
      <c r="F6718" t="s">
        <v>495</v>
      </c>
      <c r="G6718">
        <v>70</v>
      </c>
      <c r="H6718">
        <v>127</v>
      </c>
      <c r="I6718">
        <v>3.9159999999999999</v>
      </c>
      <c r="J6718">
        <v>5378.8830209999996</v>
      </c>
    </row>
    <row r="6719" spans="1:10" x14ac:dyDescent="0.25">
      <c r="A6719">
        <v>2024</v>
      </c>
      <c r="B6719" t="s">
        <v>159</v>
      </c>
      <c r="C6719" t="s">
        <v>504</v>
      </c>
      <c r="D6719" t="s">
        <v>692</v>
      </c>
      <c r="E6719" t="s">
        <v>707</v>
      </c>
      <c r="F6719" t="s">
        <v>707</v>
      </c>
      <c r="G6719">
        <v>3806</v>
      </c>
      <c r="H6719">
        <v>2414</v>
      </c>
      <c r="I6719">
        <v>95.397999999999996</v>
      </c>
      <c r="J6719">
        <v>27867.848819999999</v>
      </c>
    </row>
    <row r="6720" spans="1:10" x14ac:dyDescent="0.25">
      <c r="A6720">
        <v>2024</v>
      </c>
      <c r="B6720" t="s">
        <v>159</v>
      </c>
      <c r="C6720" t="s">
        <v>504</v>
      </c>
      <c r="D6720" t="s">
        <v>691</v>
      </c>
      <c r="G6720">
        <v>212</v>
      </c>
      <c r="H6720">
        <v>607</v>
      </c>
      <c r="I6720">
        <v>14.39</v>
      </c>
      <c r="J6720">
        <v>5375.9815189999999</v>
      </c>
    </row>
    <row r="6721" spans="1:10" x14ac:dyDescent="0.25">
      <c r="A6721">
        <v>2024</v>
      </c>
      <c r="B6721" t="s">
        <v>160</v>
      </c>
      <c r="C6721" t="s">
        <v>505</v>
      </c>
      <c r="D6721" t="s">
        <v>692</v>
      </c>
      <c r="E6721" t="s">
        <v>270</v>
      </c>
      <c r="F6721" t="s">
        <v>615</v>
      </c>
      <c r="G6721">
        <v>2954</v>
      </c>
      <c r="H6721">
        <v>28849</v>
      </c>
      <c r="I6721">
        <v>441.97899999999998</v>
      </c>
      <c r="J6721">
        <v>377552.72978847224</v>
      </c>
    </row>
    <row r="6722" spans="1:10" x14ac:dyDescent="0.25">
      <c r="A6722">
        <v>2024</v>
      </c>
      <c r="B6722" t="s">
        <v>160</v>
      </c>
      <c r="C6722" t="s">
        <v>505</v>
      </c>
      <c r="D6722" t="s">
        <v>692</v>
      </c>
      <c r="E6722" t="s">
        <v>707</v>
      </c>
      <c r="F6722" t="s">
        <v>707</v>
      </c>
      <c r="G6722">
        <v>46876</v>
      </c>
      <c r="H6722">
        <v>46880</v>
      </c>
      <c r="I6722">
        <v>2098.1329999999998</v>
      </c>
      <c r="J6722">
        <v>1960654.8781457839</v>
      </c>
    </row>
    <row r="6723" spans="1:10" x14ac:dyDescent="0.25">
      <c r="A6723">
        <v>2024</v>
      </c>
      <c r="B6723" t="s">
        <v>160</v>
      </c>
      <c r="C6723" t="s">
        <v>505</v>
      </c>
      <c r="D6723" t="s">
        <v>691</v>
      </c>
      <c r="G6723">
        <v>8522</v>
      </c>
      <c r="H6723">
        <v>33663</v>
      </c>
      <c r="I6723">
        <v>2436.252</v>
      </c>
      <c r="J6723">
        <v>1017116.3375888</v>
      </c>
    </row>
    <row r="6724" spans="1:10" x14ac:dyDescent="0.25">
      <c r="A6724">
        <v>2024</v>
      </c>
      <c r="B6724" t="s">
        <v>161</v>
      </c>
      <c r="C6724" t="s">
        <v>506</v>
      </c>
      <c r="D6724" t="s">
        <v>692</v>
      </c>
      <c r="E6724" t="s">
        <v>160</v>
      </c>
      <c r="F6724" t="s">
        <v>505</v>
      </c>
      <c r="G6724">
        <v>758</v>
      </c>
      <c r="H6724">
        <v>681</v>
      </c>
      <c r="I6724">
        <v>31.943000000000001</v>
      </c>
      <c r="J6724">
        <v>6073.1441978000003</v>
      </c>
    </row>
    <row r="6725" spans="1:10" x14ac:dyDescent="0.25">
      <c r="A6725">
        <v>2024</v>
      </c>
      <c r="B6725" t="s">
        <v>161</v>
      </c>
      <c r="C6725" t="s">
        <v>506</v>
      </c>
      <c r="D6725" t="s">
        <v>692</v>
      </c>
      <c r="E6725" t="s">
        <v>707</v>
      </c>
      <c r="F6725" t="s">
        <v>707</v>
      </c>
      <c r="G6725">
        <v>2630</v>
      </c>
      <c r="H6725">
        <v>3290</v>
      </c>
      <c r="I6725">
        <v>63.048999999999999</v>
      </c>
      <c r="J6725">
        <v>15342.404070000001</v>
      </c>
    </row>
    <row r="6726" spans="1:10" x14ac:dyDescent="0.25">
      <c r="A6726">
        <v>2024</v>
      </c>
      <c r="B6726" t="s">
        <v>161</v>
      </c>
      <c r="C6726" t="s">
        <v>506</v>
      </c>
      <c r="D6726" t="s">
        <v>691</v>
      </c>
      <c r="G6726">
        <v>78</v>
      </c>
      <c r="H6726">
        <v>248</v>
      </c>
      <c r="I6726">
        <v>9.1530000000000005</v>
      </c>
      <c r="J6726">
        <v>681.61042699999996</v>
      </c>
    </row>
    <row r="6727" spans="1:10" x14ac:dyDescent="0.25">
      <c r="A6727">
        <v>2024</v>
      </c>
      <c r="B6727" t="s">
        <v>162</v>
      </c>
      <c r="C6727" t="s">
        <v>507</v>
      </c>
      <c r="D6727" t="s">
        <v>692</v>
      </c>
      <c r="E6727" t="s">
        <v>270</v>
      </c>
      <c r="F6727" t="s">
        <v>615</v>
      </c>
      <c r="G6727">
        <v>588</v>
      </c>
      <c r="H6727">
        <v>3246</v>
      </c>
      <c r="I6727">
        <v>42.860999999999997</v>
      </c>
      <c r="J6727">
        <v>30915.053512999999</v>
      </c>
    </row>
    <row r="6728" spans="1:10" x14ac:dyDescent="0.25">
      <c r="A6728">
        <v>2024</v>
      </c>
      <c r="B6728" t="s">
        <v>162</v>
      </c>
      <c r="C6728" t="s">
        <v>507</v>
      </c>
      <c r="D6728" t="s">
        <v>692</v>
      </c>
      <c r="E6728" t="s">
        <v>707</v>
      </c>
      <c r="F6728" t="s">
        <v>707</v>
      </c>
      <c r="G6728">
        <v>12127</v>
      </c>
      <c r="H6728">
        <v>6251</v>
      </c>
      <c r="I6728">
        <v>359.298</v>
      </c>
      <c r="J6728">
        <v>182006.5986913722</v>
      </c>
    </row>
    <row r="6729" spans="1:10" x14ac:dyDescent="0.25">
      <c r="A6729">
        <v>2024</v>
      </c>
      <c r="B6729" t="s">
        <v>162</v>
      </c>
      <c r="C6729" t="s">
        <v>507</v>
      </c>
      <c r="D6729" t="s">
        <v>691</v>
      </c>
      <c r="G6729">
        <v>767</v>
      </c>
      <c r="H6729">
        <v>2668</v>
      </c>
      <c r="I6729">
        <v>124.288</v>
      </c>
      <c r="J6729">
        <v>47211.697163999997</v>
      </c>
    </row>
    <row r="6730" spans="1:10" x14ac:dyDescent="0.25">
      <c r="A6730">
        <v>2024</v>
      </c>
      <c r="B6730" t="s">
        <v>163</v>
      </c>
      <c r="C6730" t="s">
        <v>508</v>
      </c>
      <c r="D6730" t="s">
        <v>692</v>
      </c>
      <c r="E6730" t="s">
        <v>160</v>
      </c>
      <c r="F6730" t="s">
        <v>505</v>
      </c>
      <c r="G6730">
        <v>1427</v>
      </c>
      <c r="H6730">
        <v>1728</v>
      </c>
      <c r="I6730">
        <v>91.057000000000002</v>
      </c>
      <c r="J6730">
        <v>24328.69121375</v>
      </c>
    </row>
    <row r="6731" spans="1:10" x14ac:dyDescent="0.25">
      <c r="A6731">
        <v>2024</v>
      </c>
      <c r="B6731" t="s">
        <v>163</v>
      </c>
      <c r="C6731" t="s">
        <v>508</v>
      </c>
      <c r="D6731" t="s">
        <v>692</v>
      </c>
      <c r="E6731" t="s">
        <v>707</v>
      </c>
      <c r="F6731" t="s">
        <v>707</v>
      </c>
      <c r="G6731">
        <v>8133</v>
      </c>
      <c r="H6731">
        <v>4529</v>
      </c>
      <c r="I6731">
        <v>175.73</v>
      </c>
      <c r="J6731">
        <v>82571.246213433333</v>
      </c>
    </row>
    <row r="6732" spans="1:10" x14ac:dyDescent="0.25">
      <c r="A6732">
        <v>2024</v>
      </c>
      <c r="B6732" t="s">
        <v>163</v>
      </c>
      <c r="C6732" t="s">
        <v>508</v>
      </c>
      <c r="D6732" t="s">
        <v>691</v>
      </c>
      <c r="G6732">
        <v>370</v>
      </c>
      <c r="H6732">
        <v>1272</v>
      </c>
      <c r="I6732">
        <v>64.608000000000004</v>
      </c>
      <c r="J6732">
        <v>17846.212800000001</v>
      </c>
    </row>
    <row r="6733" spans="1:10" x14ac:dyDescent="0.25">
      <c r="A6733">
        <v>2024</v>
      </c>
      <c r="B6733" t="s">
        <v>164</v>
      </c>
      <c r="C6733" t="s">
        <v>509</v>
      </c>
      <c r="D6733" t="s">
        <v>692</v>
      </c>
      <c r="E6733" t="s">
        <v>160</v>
      </c>
      <c r="F6733" t="s">
        <v>505</v>
      </c>
      <c r="G6733">
        <v>1970</v>
      </c>
      <c r="H6733">
        <v>2365</v>
      </c>
      <c r="I6733">
        <v>135.71199999999999</v>
      </c>
      <c r="J6733">
        <v>45537.40101845</v>
      </c>
    </row>
    <row r="6734" spans="1:10" x14ac:dyDescent="0.25">
      <c r="A6734">
        <v>2024</v>
      </c>
      <c r="B6734" t="s">
        <v>164</v>
      </c>
      <c r="C6734" t="s">
        <v>509</v>
      </c>
      <c r="D6734" t="s">
        <v>692</v>
      </c>
      <c r="E6734" t="s">
        <v>707</v>
      </c>
      <c r="F6734" t="s">
        <v>707</v>
      </c>
      <c r="G6734">
        <v>7555</v>
      </c>
      <c r="H6734">
        <v>5045</v>
      </c>
      <c r="I6734">
        <v>176.38</v>
      </c>
      <c r="J6734">
        <v>84055.604871100004</v>
      </c>
    </row>
    <row r="6735" spans="1:10" x14ac:dyDescent="0.25">
      <c r="A6735">
        <v>2024</v>
      </c>
      <c r="B6735" t="s">
        <v>164</v>
      </c>
      <c r="C6735" t="s">
        <v>509</v>
      </c>
      <c r="D6735" t="s">
        <v>691</v>
      </c>
      <c r="G6735">
        <v>590</v>
      </c>
      <c r="H6735">
        <v>1776</v>
      </c>
      <c r="I6735">
        <v>73.909000000000006</v>
      </c>
      <c r="J6735">
        <v>19356.897851999998</v>
      </c>
    </row>
    <row r="6736" spans="1:10" x14ac:dyDescent="0.25">
      <c r="A6736">
        <v>2024</v>
      </c>
      <c r="B6736" t="s">
        <v>165</v>
      </c>
      <c r="C6736" t="s">
        <v>510</v>
      </c>
      <c r="D6736" t="s">
        <v>692</v>
      </c>
      <c r="E6736" t="s">
        <v>160</v>
      </c>
      <c r="F6736" t="s">
        <v>505</v>
      </c>
      <c r="G6736">
        <v>1743</v>
      </c>
      <c r="H6736">
        <v>2214</v>
      </c>
      <c r="I6736">
        <v>125.83</v>
      </c>
      <c r="J6736">
        <v>38205.717661000002</v>
      </c>
    </row>
    <row r="6737" spans="1:10" x14ac:dyDescent="0.25">
      <c r="A6737">
        <v>2024</v>
      </c>
      <c r="B6737" t="s">
        <v>165</v>
      </c>
      <c r="C6737" t="s">
        <v>510</v>
      </c>
      <c r="D6737" t="s">
        <v>692</v>
      </c>
      <c r="E6737" t="s">
        <v>707</v>
      </c>
      <c r="F6737" t="s">
        <v>707</v>
      </c>
      <c r="G6737">
        <v>9947</v>
      </c>
      <c r="H6737">
        <v>5624</v>
      </c>
      <c r="I6737">
        <v>226.06200000000001</v>
      </c>
      <c r="J6737">
        <v>173259.8910899286</v>
      </c>
    </row>
    <row r="6738" spans="1:10" x14ac:dyDescent="0.25">
      <c r="A6738">
        <v>2024</v>
      </c>
      <c r="B6738" t="s">
        <v>165</v>
      </c>
      <c r="C6738" t="s">
        <v>510</v>
      </c>
      <c r="D6738" t="s">
        <v>691</v>
      </c>
      <c r="G6738">
        <v>638</v>
      </c>
      <c r="H6738">
        <v>1848</v>
      </c>
      <c r="I6738">
        <v>82.149000000000001</v>
      </c>
      <c r="J6738">
        <v>34520.018437999999</v>
      </c>
    </row>
    <row r="6739" spans="1:10" x14ac:dyDescent="0.25">
      <c r="A6739">
        <v>2024</v>
      </c>
      <c r="B6739" t="s">
        <v>166</v>
      </c>
      <c r="C6739" t="s">
        <v>511</v>
      </c>
      <c r="D6739" t="s">
        <v>692</v>
      </c>
      <c r="E6739" t="s">
        <v>160</v>
      </c>
      <c r="F6739" t="s">
        <v>505</v>
      </c>
      <c r="G6739">
        <v>1381</v>
      </c>
      <c r="H6739">
        <v>1012</v>
      </c>
      <c r="I6739">
        <v>58.265000000000001</v>
      </c>
      <c r="J6739">
        <v>21760.279565000001</v>
      </c>
    </row>
    <row r="6740" spans="1:10" x14ac:dyDescent="0.25">
      <c r="A6740">
        <v>2024</v>
      </c>
      <c r="B6740" t="s">
        <v>166</v>
      </c>
      <c r="C6740" t="s">
        <v>511</v>
      </c>
      <c r="D6740" t="s">
        <v>692</v>
      </c>
      <c r="E6740" t="s">
        <v>707</v>
      </c>
      <c r="F6740" t="s">
        <v>707</v>
      </c>
      <c r="G6740">
        <v>4523</v>
      </c>
      <c r="H6740">
        <v>1984</v>
      </c>
      <c r="I6740">
        <v>81.646000000000001</v>
      </c>
      <c r="J6740">
        <v>35769.253068999999</v>
      </c>
    </row>
    <row r="6741" spans="1:10" x14ac:dyDescent="0.25">
      <c r="A6741">
        <v>2024</v>
      </c>
      <c r="B6741" t="s">
        <v>166</v>
      </c>
      <c r="C6741" t="s">
        <v>511</v>
      </c>
      <c r="D6741" t="s">
        <v>691</v>
      </c>
      <c r="G6741">
        <v>230</v>
      </c>
      <c r="H6741">
        <v>444</v>
      </c>
      <c r="I6741">
        <v>7.8730000000000002</v>
      </c>
      <c r="J6741">
        <v>9110.6441670000004</v>
      </c>
    </row>
    <row r="6742" spans="1:10" x14ac:dyDescent="0.25">
      <c r="A6742">
        <v>2024</v>
      </c>
      <c r="B6742" t="s">
        <v>167</v>
      </c>
      <c r="C6742" t="s">
        <v>512</v>
      </c>
      <c r="D6742" t="s">
        <v>692</v>
      </c>
      <c r="E6742" t="s">
        <v>160</v>
      </c>
      <c r="F6742" t="s">
        <v>505</v>
      </c>
      <c r="G6742">
        <v>734</v>
      </c>
      <c r="H6742">
        <v>682</v>
      </c>
      <c r="I6742">
        <v>21.414000000000001</v>
      </c>
      <c r="J6742">
        <v>4422.8083729999998</v>
      </c>
    </row>
    <row r="6743" spans="1:10" x14ac:dyDescent="0.25">
      <c r="A6743">
        <v>2024</v>
      </c>
      <c r="B6743" t="s">
        <v>167</v>
      </c>
      <c r="C6743" t="s">
        <v>512</v>
      </c>
      <c r="D6743" t="s">
        <v>692</v>
      </c>
      <c r="E6743" t="s">
        <v>707</v>
      </c>
      <c r="F6743" t="s">
        <v>707</v>
      </c>
      <c r="G6743">
        <v>1714</v>
      </c>
      <c r="H6743">
        <v>959</v>
      </c>
      <c r="I6743">
        <v>32.334000000000003</v>
      </c>
      <c r="J6743">
        <v>8958.1084269999992</v>
      </c>
    </row>
    <row r="6744" spans="1:10" x14ac:dyDescent="0.25">
      <c r="A6744">
        <v>2024</v>
      </c>
      <c r="B6744" t="s">
        <v>167</v>
      </c>
      <c r="C6744" t="s">
        <v>512</v>
      </c>
      <c r="D6744" t="s">
        <v>691</v>
      </c>
      <c r="G6744">
        <v>58</v>
      </c>
      <c r="H6744">
        <v>85</v>
      </c>
      <c r="I6744">
        <v>2.4039999999999999</v>
      </c>
      <c r="J6744">
        <v>1061.2902650000001</v>
      </c>
    </row>
    <row r="6745" spans="1:10" x14ac:dyDescent="0.25">
      <c r="A6745">
        <v>2024</v>
      </c>
      <c r="B6745" t="s">
        <v>168</v>
      </c>
      <c r="C6745" t="s">
        <v>513</v>
      </c>
      <c r="D6745" t="s">
        <v>692</v>
      </c>
      <c r="E6745" t="s">
        <v>160</v>
      </c>
      <c r="F6745" t="s">
        <v>505</v>
      </c>
      <c r="G6745">
        <v>1121</v>
      </c>
      <c r="H6745">
        <v>1014</v>
      </c>
      <c r="I6745">
        <v>57.497</v>
      </c>
      <c r="J6745">
        <v>10523.835601799999</v>
      </c>
    </row>
    <row r="6746" spans="1:10" x14ac:dyDescent="0.25">
      <c r="A6746">
        <v>2024</v>
      </c>
      <c r="B6746" t="s">
        <v>168</v>
      </c>
      <c r="C6746" t="s">
        <v>513</v>
      </c>
      <c r="D6746" t="s">
        <v>692</v>
      </c>
      <c r="E6746" t="s">
        <v>707</v>
      </c>
      <c r="F6746" t="s">
        <v>707</v>
      </c>
      <c r="G6746">
        <v>2950</v>
      </c>
      <c r="H6746">
        <v>1363</v>
      </c>
      <c r="I6746">
        <v>43.658999999999999</v>
      </c>
      <c r="J6746">
        <v>13128.996972000001</v>
      </c>
    </row>
    <row r="6747" spans="1:10" x14ac:dyDescent="0.25">
      <c r="A6747">
        <v>2024</v>
      </c>
      <c r="B6747" t="s">
        <v>168</v>
      </c>
      <c r="C6747" t="s">
        <v>513</v>
      </c>
      <c r="D6747" t="s">
        <v>691</v>
      </c>
      <c r="G6747">
        <v>106</v>
      </c>
      <c r="H6747">
        <v>233</v>
      </c>
      <c r="I6747">
        <v>1.5249999999999999</v>
      </c>
      <c r="J6747">
        <v>1521.670613</v>
      </c>
    </row>
    <row r="6748" spans="1:10" x14ac:dyDescent="0.25">
      <c r="A6748">
        <v>2024</v>
      </c>
      <c r="B6748" t="s">
        <v>169</v>
      </c>
      <c r="C6748" t="s">
        <v>514</v>
      </c>
      <c r="D6748" t="s">
        <v>692</v>
      </c>
      <c r="E6748" t="s">
        <v>150</v>
      </c>
      <c r="F6748" t="s">
        <v>495</v>
      </c>
      <c r="G6748">
        <v>51</v>
      </c>
      <c r="H6748">
        <v>33</v>
      </c>
      <c r="I6748">
        <v>1.4530000000000001</v>
      </c>
      <c r="J6748">
        <v>9303.5071979999993</v>
      </c>
    </row>
    <row r="6749" spans="1:10" x14ac:dyDescent="0.25">
      <c r="A6749">
        <v>2024</v>
      </c>
      <c r="B6749" t="s">
        <v>169</v>
      </c>
      <c r="C6749" t="s">
        <v>514</v>
      </c>
      <c r="D6749" t="s">
        <v>692</v>
      </c>
      <c r="E6749" t="s">
        <v>707</v>
      </c>
      <c r="F6749" t="s">
        <v>707</v>
      </c>
      <c r="G6749">
        <v>2531</v>
      </c>
      <c r="H6749">
        <v>1920</v>
      </c>
      <c r="I6749">
        <v>41.295999999999999</v>
      </c>
      <c r="J6749">
        <v>14174.376618</v>
      </c>
    </row>
    <row r="6750" spans="1:10" x14ac:dyDescent="0.25">
      <c r="A6750">
        <v>2024</v>
      </c>
      <c r="B6750" t="s">
        <v>169</v>
      </c>
      <c r="C6750" t="s">
        <v>514</v>
      </c>
      <c r="D6750" t="s">
        <v>691</v>
      </c>
      <c r="G6750">
        <v>35</v>
      </c>
      <c r="H6750">
        <v>70</v>
      </c>
      <c r="I6750">
        <v>0.44900000000000001</v>
      </c>
      <c r="J6750">
        <v>425.83157299999999</v>
      </c>
    </row>
    <row r="6751" spans="1:10" x14ac:dyDescent="0.25">
      <c r="A6751">
        <v>2024</v>
      </c>
      <c r="B6751" t="s">
        <v>170</v>
      </c>
      <c r="C6751" t="s">
        <v>515</v>
      </c>
      <c r="D6751" t="s">
        <v>692</v>
      </c>
      <c r="E6751" t="s">
        <v>160</v>
      </c>
      <c r="F6751" t="s">
        <v>505</v>
      </c>
      <c r="G6751">
        <v>1571</v>
      </c>
      <c r="H6751">
        <v>1970</v>
      </c>
      <c r="I6751">
        <v>94.745000000000005</v>
      </c>
      <c r="J6751">
        <v>24183.650237000002</v>
      </c>
    </row>
    <row r="6752" spans="1:10" x14ac:dyDescent="0.25">
      <c r="A6752">
        <v>2024</v>
      </c>
      <c r="B6752" t="s">
        <v>170</v>
      </c>
      <c r="C6752" t="s">
        <v>515</v>
      </c>
      <c r="D6752" t="s">
        <v>692</v>
      </c>
      <c r="E6752" t="s">
        <v>707</v>
      </c>
      <c r="F6752" t="s">
        <v>707</v>
      </c>
      <c r="G6752">
        <v>5188</v>
      </c>
      <c r="H6752">
        <v>2876</v>
      </c>
      <c r="I6752">
        <v>99.53</v>
      </c>
      <c r="J6752">
        <v>45299.736433999999</v>
      </c>
    </row>
    <row r="6753" spans="1:10" x14ac:dyDescent="0.25">
      <c r="A6753">
        <v>2024</v>
      </c>
      <c r="B6753" t="s">
        <v>170</v>
      </c>
      <c r="C6753" t="s">
        <v>515</v>
      </c>
      <c r="D6753" t="s">
        <v>691</v>
      </c>
      <c r="G6753">
        <v>381</v>
      </c>
      <c r="H6753">
        <v>1187</v>
      </c>
      <c r="I6753">
        <v>41.494</v>
      </c>
      <c r="J6753">
        <v>8230.3763930000005</v>
      </c>
    </row>
    <row r="6754" spans="1:10" x14ac:dyDescent="0.25">
      <c r="A6754">
        <v>2024</v>
      </c>
      <c r="B6754" t="s">
        <v>171</v>
      </c>
      <c r="C6754" t="s">
        <v>516</v>
      </c>
      <c r="D6754" t="s">
        <v>692</v>
      </c>
      <c r="E6754" t="s">
        <v>160</v>
      </c>
      <c r="F6754" t="s">
        <v>505</v>
      </c>
      <c r="G6754">
        <v>1157</v>
      </c>
      <c r="H6754">
        <v>1245</v>
      </c>
      <c r="I6754">
        <v>89.268000000000001</v>
      </c>
      <c r="J6754">
        <v>19403.786728733328</v>
      </c>
    </row>
    <row r="6755" spans="1:10" x14ac:dyDescent="0.25">
      <c r="A6755">
        <v>2024</v>
      </c>
      <c r="B6755" t="s">
        <v>171</v>
      </c>
      <c r="C6755" t="s">
        <v>516</v>
      </c>
      <c r="D6755" t="s">
        <v>692</v>
      </c>
      <c r="E6755" t="s">
        <v>707</v>
      </c>
      <c r="F6755" t="s">
        <v>707</v>
      </c>
      <c r="G6755">
        <v>5877</v>
      </c>
      <c r="H6755">
        <v>2961</v>
      </c>
      <c r="I6755">
        <v>130.428</v>
      </c>
      <c r="J6755">
        <v>50690.854310966664</v>
      </c>
    </row>
    <row r="6756" spans="1:10" x14ac:dyDescent="0.25">
      <c r="A6756">
        <v>2024</v>
      </c>
      <c r="B6756" t="s">
        <v>171</v>
      </c>
      <c r="C6756" t="s">
        <v>516</v>
      </c>
      <c r="D6756" t="s">
        <v>691</v>
      </c>
      <c r="G6756">
        <v>352</v>
      </c>
      <c r="H6756">
        <v>970</v>
      </c>
      <c r="I6756">
        <v>29.437999999999999</v>
      </c>
      <c r="J6756">
        <v>15478.649325</v>
      </c>
    </row>
    <row r="6757" spans="1:10" x14ac:dyDescent="0.25">
      <c r="A6757">
        <v>2024</v>
      </c>
      <c r="B6757" t="s">
        <v>172</v>
      </c>
      <c r="C6757" t="s">
        <v>517</v>
      </c>
      <c r="D6757" t="s">
        <v>692</v>
      </c>
      <c r="E6757" t="s">
        <v>160</v>
      </c>
      <c r="F6757" t="s">
        <v>505</v>
      </c>
      <c r="G6757">
        <v>1006</v>
      </c>
      <c r="H6757">
        <v>1547</v>
      </c>
      <c r="I6757">
        <v>67.159000000000006</v>
      </c>
      <c r="J6757">
        <v>13769.915886999999</v>
      </c>
    </row>
    <row r="6758" spans="1:10" x14ac:dyDescent="0.25">
      <c r="A6758">
        <v>2024</v>
      </c>
      <c r="B6758" t="s">
        <v>172</v>
      </c>
      <c r="C6758" t="s">
        <v>517</v>
      </c>
      <c r="D6758" t="s">
        <v>692</v>
      </c>
      <c r="E6758" t="s">
        <v>707</v>
      </c>
      <c r="F6758" t="s">
        <v>707</v>
      </c>
      <c r="G6758">
        <v>7241</v>
      </c>
      <c r="H6758">
        <v>4535</v>
      </c>
      <c r="I6758">
        <v>179.26</v>
      </c>
      <c r="J6758">
        <v>65221.810975</v>
      </c>
    </row>
    <row r="6759" spans="1:10" x14ac:dyDescent="0.25">
      <c r="A6759">
        <v>2024</v>
      </c>
      <c r="B6759" t="s">
        <v>172</v>
      </c>
      <c r="C6759" t="s">
        <v>517</v>
      </c>
      <c r="D6759" t="s">
        <v>691</v>
      </c>
      <c r="G6759">
        <v>377</v>
      </c>
      <c r="H6759">
        <v>2522</v>
      </c>
      <c r="I6759">
        <v>48.54</v>
      </c>
      <c r="J6759">
        <v>11675.980105000001</v>
      </c>
    </row>
    <row r="6760" spans="1:10" x14ac:dyDescent="0.25">
      <c r="A6760">
        <v>2024</v>
      </c>
      <c r="B6760" t="s">
        <v>173</v>
      </c>
      <c r="C6760" t="s">
        <v>518</v>
      </c>
      <c r="D6760" t="s">
        <v>692</v>
      </c>
      <c r="E6760" t="s">
        <v>709</v>
      </c>
      <c r="F6760" t="s">
        <v>709</v>
      </c>
      <c r="G6760">
        <v>47</v>
      </c>
      <c r="H6760">
        <v>3356</v>
      </c>
      <c r="I6760">
        <v>110.432</v>
      </c>
      <c r="J6760">
        <v>9582.6814840000006</v>
      </c>
    </row>
    <row r="6761" spans="1:10" x14ac:dyDescent="0.25">
      <c r="A6761">
        <v>2024</v>
      </c>
      <c r="B6761" t="s">
        <v>173</v>
      </c>
      <c r="C6761" t="s">
        <v>518</v>
      </c>
      <c r="D6761" t="s">
        <v>692</v>
      </c>
      <c r="E6761" t="s">
        <v>707</v>
      </c>
      <c r="F6761" t="s">
        <v>707</v>
      </c>
      <c r="G6761">
        <v>2839</v>
      </c>
      <c r="H6761">
        <v>8447</v>
      </c>
      <c r="I6761">
        <v>58.417999999999999</v>
      </c>
      <c r="J6761">
        <v>20242.279231</v>
      </c>
    </row>
    <row r="6762" spans="1:10" x14ac:dyDescent="0.25">
      <c r="A6762">
        <v>2024</v>
      </c>
      <c r="B6762" t="s">
        <v>173</v>
      </c>
      <c r="C6762" t="s">
        <v>518</v>
      </c>
      <c r="D6762" t="s">
        <v>691</v>
      </c>
      <c r="G6762">
        <v>61</v>
      </c>
      <c r="H6762">
        <v>478</v>
      </c>
      <c r="I6762">
        <v>3.0379999999999998</v>
      </c>
      <c r="J6762">
        <v>1270.2914860000001</v>
      </c>
    </row>
    <row r="6763" spans="1:10" x14ac:dyDescent="0.25">
      <c r="A6763">
        <v>2024</v>
      </c>
      <c r="B6763" t="s">
        <v>174</v>
      </c>
      <c r="C6763" t="s">
        <v>519</v>
      </c>
      <c r="D6763" t="s">
        <v>692</v>
      </c>
      <c r="E6763" t="s">
        <v>270</v>
      </c>
      <c r="F6763" t="s">
        <v>615</v>
      </c>
      <c r="G6763">
        <v>4048</v>
      </c>
      <c r="H6763">
        <v>36232</v>
      </c>
      <c r="I6763">
        <v>689.54600000000005</v>
      </c>
      <c r="J6763">
        <v>416005.09701989131</v>
      </c>
    </row>
    <row r="6764" spans="1:10" x14ac:dyDescent="0.25">
      <c r="A6764">
        <v>2024</v>
      </c>
      <c r="B6764" t="s">
        <v>174</v>
      </c>
      <c r="C6764" t="s">
        <v>519</v>
      </c>
      <c r="D6764" t="s">
        <v>692</v>
      </c>
      <c r="E6764" t="s">
        <v>707</v>
      </c>
      <c r="F6764" t="s">
        <v>707</v>
      </c>
      <c r="G6764">
        <v>63968</v>
      </c>
      <c r="H6764">
        <v>80081</v>
      </c>
      <c r="I6764">
        <v>3581.4760000000001</v>
      </c>
      <c r="J6764">
        <v>2511694.1648727092</v>
      </c>
    </row>
    <row r="6765" spans="1:10" x14ac:dyDescent="0.25">
      <c r="A6765">
        <v>2024</v>
      </c>
      <c r="B6765" t="s">
        <v>174</v>
      </c>
      <c r="C6765" t="s">
        <v>519</v>
      </c>
      <c r="D6765" t="s">
        <v>691</v>
      </c>
      <c r="G6765">
        <v>12461</v>
      </c>
      <c r="H6765">
        <v>64729</v>
      </c>
      <c r="I6765">
        <v>3663.7829999999999</v>
      </c>
      <c r="J6765">
        <v>1430924.3422470239</v>
      </c>
    </row>
    <row r="6766" spans="1:10" x14ac:dyDescent="0.25">
      <c r="A6766">
        <v>2024</v>
      </c>
      <c r="B6766" t="s">
        <v>175</v>
      </c>
      <c r="C6766" t="s">
        <v>520</v>
      </c>
      <c r="D6766" t="s">
        <v>692</v>
      </c>
      <c r="E6766" t="s">
        <v>174</v>
      </c>
      <c r="F6766" t="s">
        <v>519</v>
      </c>
      <c r="G6766">
        <v>1799</v>
      </c>
      <c r="H6766">
        <v>2269</v>
      </c>
      <c r="I6766">
        <v>98.572000000000003</v>
      </c>
      <c r="J6766">
        <v>34966.955250856248</v>
      </c>
    </row>
    <row r="6767" spans="1:10" x14ac:dyDescent="0.25">
      <c r="A6767">
        <v>2024</v>
      </c>
      <c r="B6767" t="s">
        <v>175</v>
      </c>
      <c r="C6767" t="s">
        <v>520</v>
      </c>
      <c r="D6767" t="s">
        <v>692</v>
      </c>
      <c r="E6767" t="s">
        <v>707</v>
      </c>
      <c r="F6767" t="s">
        <v>707</v>
      </c>
      <c r="G6767">
        <v>5388</v>
      </c>
      <c r="H6767">
        <v>3829</v>
      </c>
      <c r="I6767">
        <v>127.767</v>
      </c>
      <c r="J6767">
        <v>48324.345652000004</v>
      </c>
    </row>
    <row r="6768" spans="1:10" x14ac:dyDescent="0.25">
      <c r="A6768">
        <v>2024</v>
      </c>
      <c r="B6768" t="s">
        <v>175</v>
      </c>
      <c r="C6768" t="s">
        <v>520</v>
      </c>
      <c r="D6768" t="s">
        <v>691</v>
      </c>
      <c r="G6768">
        <v>526</v>
      </c>
      <c r="H6768">
        <v>2747</v>
      </c>
      <c r="I6768">
        <v>47.341000000000001</v>
      </c>
      <c r="J6768">
        <v>13073.545851000001</v>
      </c>
    </row>
    <row r="6769" spans="1:10" x14ac:dyDescent="0.25">
      <c r="A6769">
        <v>2024</v>
      </c>
      <c r="B6769" t="s">
        <v>176</v>
      </c>
      <c r="C6769" t="s">
        <v>521</v>
      </c>
      <c r="D6769" t="s">
        <v>692</v>
      </c>
      <c r="E6769" t="s">
        <v>174</v>
      </c>
      <c r="F6769" t="s">
        <v>519</v>
      </c>
      <c r="G6769">
        <v>2041</v>
      </c>
      <c r="H6769">
        <v>2262</v>
      </c>
      <c r="I6769">
        <v>97.356999999999999</v>
      </c>
      <c r="J6769">
        <v>32159.009082200002</v>
      </c>
    </row>
    <row r="6770" spans="1:10" x14ac:dyDescent="0.25">
      <c r="A6770">
        <v>2024</v>
      </c>
      <c r="B6770" t="s">
        <v>176</v>
      </c>
      <c r="C6770" t="s">
        <v>521</v>
      </c>
      <c r="D6770" t="s">
        <v>692</v>
      </c>
      <c r="E6770" t="s">
        <v>707</v>
      </c>
      <c r="F6770" t="s">
        <v>707</v>
      </c>
      <c r="G6770">
        <v>6363</v>
      </c>
      <c r="H6770">
        <v>4891</v>
      </c>
      <c r="I6770">
        <v>127.57299999999999</v>
      </c>
      <c r="J6770">
        <v>52154.068033000003</v>
      </c>
    </row>
    <row r="6771" spans="1:10" x14ac:dyDescent="0.25">
      <c r="A6771">
        <v>2024</v>
      </c>
      <c r="B6771" t="s">
        <v>176</v>
      </c>
      <c r="C6771" t="s">
        <v>521</v>
      </c>
      <c r="D6771" t="s">
        <v>691</v>
      </c>
      <c r="G6771">
        <v>423</v>
      </c>
      <c r="H6771">
        <v>1924</v>
      </c>
      <c r="I6771">
        <v>41.182000000000002</v>
      </c>
      <c r="J6771">
        <v>8913.1677010000003</v>
      </c>
    </row>
    <row r="6772" spans="1:10" x14ac:dyDescent="0.25">
      <c r="A6772">
        <v>2024</v>
      </c>
      <c r="B6772" t="s">
        <v>177</v>
      </c>
      <c r="C6772" t="s">
        <v>522</v>
      </c>
      <c r="D6772" t="s">
        <v>692</v>
      </c>
      <c r="E6772" t="s">
        <v>174</v>
      </c>
      <c r="F6772" t="s">
        <v>519</v>
      </c>
      <c r="G6772">
        <v>745</v>
      </c>
      <c r="H6772">
        <v>633</v>
      </c>
      <c r="I6772">
        <v>22.765000000000001</v>
      </c>
      <c r="J6772">
        <v>8308.4338320000006</v>
      </c>
    </row>
    <row r="6773" spans="1:10" x14ac:dyDescent="0.25">
      <c r="A6773">
        <v>2024</v>
      </c>
      <c r="B6773" t="s">
        <v>177</v>
      </c>
      <c r="C6773" t="s">
        <v>522</v>
      </c>
      <c r="D6773" t="s">
        <v>692</v>
      </c>
      <c r="E6773" t="s">
        <v>707</v>
      </c>
      <c r="F6773" t="s">
        <v>707</v>
      </c>
      <c r="G6773">
        <v>2773</v>
      </c>
      <c r="H6773">
        <v>1771</v>
      </c>
      <c r="I6773">
        <v>50.942</v>
      </c>
      <c r="J6773">
        <v>14473.433112000001</v>
      </c>
    </row>
    <row r="6774" spans="1:10" x14ac:dyDescent="0.25">
      <c r="A6774">
        <v>2024</v>
      </c>
      <c r="B6774" t="s">
        <v>177</v>
      </c>
      <c r="C6774" t="s">
        <v>522</v>
      </c>
      <c r="D6774" t="s">
        <v>691</v>
      </c>
      <c r="G6774">
        <v>145</v>
      </c>
      <c r="H6774">
        <v>1020</v>
      </c>
      <c r="I6774">
        <v>16.317</v>
      </c>
      <c r="J6774">
        <v>1848.668218</v>
      </c>
    </row>
    <row r="6775" spans="1:10" x14ac:dyDescent="0.25">
      <c r="A6775">
        <v>2024</v>
      </c>
      <c r="B6775" t="s">
        <v>178</v>
      </c>
      <c r="C6775" t="s">
        <v>523</v>
      </c>
      <c r="D6775" t="s">
        <v>692</v>
      </c>
      <c r="E6775" t="s">
        <v>174</v>
      </c>
      <c r="F6775" t="s">
        <v>519</v>
      </c>
      <c r="G6775">
        <v>2632</v>
      </c>
      <c r="H6775">
        <v>3789</v>
      </c>
      <c r="I6775">
        <v>141.64599999999999</v>
      </c>
      <c r="J6775">
        <v>61897.498759900001</v>
      </c>
    </row>
    <row r="6776" spans="1:10" x14ac:dyDescent="0.25">
      <c r="A6776">
        <v>2024</v>
      </c>
      <c r="B6776" t="s">
        <v>178</v>
      </c>
      <c r="C6776" t="s">
        <v>523</v>
      </c>
      <c r="D6776" t="s">
        <v>692</v>
      </c>
      <c r="E6776" t="s">
        <v>707</v>
      </c>
      <c r="F6776" t="s">
        <v>707</v>
      </c>
      <c r="G6776">
        <v>8123</v>
      </c>
      <c r="H6776">
        <v>5219</v>
      </c>
      <c r="I6776">
        <v>167.33099999999999</v>
      </c>
      <c r="J6776">
        <v>198932.05382216669</v>
      </c>
    </row>
    <row r="6777" spans="1:10" x14ac:dyDescent="0.25">
      <c r="A6777">
        <v>2024</v>
      </c>
      <c r="B6777" t="s">
        <v>178</v>
      </c>
      <c r="C6777" t="s">
        <v>523</v>
      </c>
      <c r="D6777" t="s">
        <v>691</v>
      </c>
      <c r="G6777">
        <v>484</v>
      </c>
      <c r="H6777">
        <v>2469</v>
      </c>
      <c r="I6777">
        <v>28.747</v>
      </c>
      <c r="J6777">
        <v>35597.901053000001</v>
      </c>
    </row>
    <row r="6778" spans="1:10" x14ac:dyDescent="0.25">
      <c r="A6778">
        <v>2024</v>
      </c>
      <c r="B6778" t="s">
        <v>179</v>
      </c>
      <c r="C6778" t="s">
        <v>524</v>
      </c>
      <c r="D6778" t="s">
        <v>692</v>
      </c>
      <c r="E6778" t="s">
        <v>174</v>
      </c>
      <c r="F6778" t="s">
        <v>519</v>
      </c>
      <c r="G6778">
        <v>1293</v>
      </c>
      <c r="H6778">
        <v>1169</v>
      </c>
      <c r="I6778">
        <v>42.756999999999998</v>
      </c>
      <c r="J6778">
        <v>15733.750087178021</v>
      </c>
    </row>
    <row r="6779" spans="1:10" x14ac:dyDescent="0.25">
      <c r="A6779">
        <v>2024</v>
      </c>
      <c r="B6779" t="s">
        <v>179</v>
      </c>
      <c r="C6779" t="s">
        <v>524</v>
      </c>
      <c r="D6779" t="s">
        <v>692</v>
      </c>
      <c r="E6779" t="s">
        <v>707</v>
      </c>
      <c r="F6779" t="s">
        <v>707</v>
      </c>
      <c r="G6779">
        <v>3205</v>
      </c>
      <c r="H6779">
        <v>1923</v>
      </c>
      <c r="I6779">
        <v>58.636000000000003</v>
      </c>
      <c r="J6779">
        <v>26205.762272</v>
      </c>
    </row>
    <row r="6780" spans="1:10" x14ac:dyDescent="0.25">
      <c r="A6780">
        <v>2024</v>
      </c>
      <c r="B6780" t="s">
        <v>179</v>
      </c>
      <c r="C6780" t="s">
        <v>524</v>
      </c>
      <c r="D6780" t="s">
        <v>691</v>
      </c>
      <c r="G6780">
        <v>221</v>
      </c>
      <c r="H6780">
        <v>1663</v>
      </c>
      <c r="I6780">
        <v>28.445</v>
      </c>
      <c r="J6780">
        <v>7501.5906150000001</v>
      </c>
    </row>
    <row r="6781" spans="1:10" x14ac:dyDescent="0.25">
      <c r="A6781">
        <v>2024</v>
      </c>
      <c r="B6781" t="s">
        <v>180</v>
      </c>
      <c r="C6781" t="s">
        <v>525</v>
      </c>
      <c r="D6781" t="s">
        <v>692</v>
      </c>
      <c r="E6781" t="s">
        <v>174</v>
      </c>
      <c r="F6781" t="s">
        <v>519</v>
      </c>
      <c r="G6781">
        <v>1644</v>
      </c>
      <c r="H6781">
        <v>1651</v>
      </c>
      <c r="I6781">
        <v>75.887</v>
      </c>
      <c r="J6781">
        <v>26561.630494599998</v>
      </c>
    </row>
    <row r="6782" spans="1:10" x14ac:dyDescent="0.25">
      <c r="A6782">
        <v>2024</v>
      </c>
      <c r="B6782" t="s">
        <v>180</v>
      </c>
      <c r="C6782" t="s">
        <v>525</v>
      </c>
      <c r="D6782" t="s">
        <v>692</v>
      </c>
      <c r="E6782" t="s">
        <v>707</v>
      </c>
      <c r="F6782" t="s">
        <v>707</v>
      </c>
      <c r="G6782">
        <v>5667</v>
      </c>
      <c r="H6782">
        <v>2966</v>
      </c>
      <c r="I6782">
        <v>113.904</v>
      </c>
      <c r="J6782">
        <v>79813.210216000007</v>
      </c>
    </row>
    <row r="6783" spans="1:10" x14ac:dyDescent="0.25">
      <c r="A6783">
        <v>2024</v>
      </c>
      <c r="B6783" t="s">
        <v>180</v>
      </c>
      <c r="C6783" t="s">
        <v>525</v>
      </c>
      <c r="D6783" t="s">
        <v>691</v>
      </c>
      <c r="G6783">
        <v>442</v>
      </c>
      <c r="H6783">
        <v>1435</v>
      </c>
      <c r="I6783">
        <v>67.852999999999994</v>
      </c>
      <c r="J6783">
        <v>14095.207640000001</v>
      </c>
    </row>
    <row r="6784" spans="1:10" x14ac:dyDescent="0.25">
      <c r="A6784">
        <v>2024</v>
      </c>
      <c r="B6784" t="s">
        <v>181</v>
      </c>
      <c r="C6784" t="s">
        <v>526</v>
      </c>
      <c r="D6784" t="s">
        <v>692</v>
      </c>
      <c r="E6784" t="s">
        <v>174</v>
      </c>
      <c r="F6784" t="s">
        <v>519</v>
      </c>
      <c r="G6784">
        <v>3336</v>
      </c>
      <c r="H6784">
        <v>4629</v>
      </c>
      <c r="I6784">
        <v>250.517</v>
      </c>
      <c r="J6784">
        <v>110830.8049912712</v>
      </c>
    </row>
    <row r="6785" spans="1:10" x14ac:dyDescent="0.25">
      <c r="A6785">
        <v>2024</v>
      </c>
      <c r="B6785" t="s">
        <v>181</v>
      </c>
      <c r="C6785" t="s">
        <v>526</v>
      </c>
      <c r="D6785" t="s">
        <v>692</v>
      </c>
      <c r="E6785" t="s">
        <v>707</v>
      </c>
      <c r="F6785" t="s">
        <v>707</v>
      </c>
      <c r="G6785">
        <v>13543</v>
      </c>
      <c r="H6785">
        <v>7856</v>
      </c>
      <c r="I6785">
        <v>365.911</v>
      </c>
      <c r="J6785">
        <v>318809.79512959998</v>
      </c>
    </row>
    <row r="6786" spans="1:10" x14ac:dyDescent="0.25">
      <c r="A6786">
        <v>2024</v>
      </c>
      <c r="B6786" t="s">
        <v>181</v>
      </c>
      <c r="C6786" t="s">
        <v>526</v>
      </c>
      <c r="D6786" t="s">
        <v>691</v>
      </c>
      <c r="G6786">
        <v>1073</v>
      </c>
      <c r="H6786">
        <v>3429</v>
      </c>
      <c r="I6786">
        <v>152.904</v>
      </c>
      <c r="J6786">
        <v>59511.305942999999</v>
      </c>
    </row>
    <row r="6787" spans="1:10" x14ac:dyDescent="0.25">
      <c r="A6787">
        <v>2024</v>
      </c>
      <c r="B6787" t="s">
        <v>182</v>
      </c>
      <c r="C6787" t="s">
        <v>527</v>
      </c>
      <c r="D6787" t="s">
        <v>692</v>
      </c>
      <c r="E6787" t="s">
        <v>174</v>
      </c>
      <c r="F6787" t="s">
        <v>519</v>
      </c>
      <c r="G6787">
        <v>1637</v>
      </c>
      <c r="H6787">
        <v>1790</v>
      </c>
      <c r="I6787">
        <v>70.409000000000006</v>
      </c>
      <c r="J6787">
        <v>31573.692212128572</v>
      </c>
    </row>
    <row r="6788" spans="1:10" x14ac:dyDescent="0.25">
      <c r="A6788">
        <v>2024</v>
      </c>
      <c r="B6788" t="s">
        <v>182</v>
      </c>
      <c r="C6788" t="s">
        <v>527</v>
      </c>
      <c r="D6788" t="s">
        <v>692</v>
      </c>
      <c r="E6788" t="s">
        <v>707</v>
      </c>
      <c r="F6788" t="s">
        <v>707</v>
      </c>
      <c r="G6788">
        <v>8098</v>
      </c>
      <c r="H6788">
        <v>5221</v>
      </c>
      <c r="I6788">
        <v>206.30500000000001</v>
      </c>
      <c r="J6788">
        <v>66090.012287000005</v>
      </c>
    </row>
    <row r="6789" spans="1:10" x14ac:dyDescent="0.25">
      <c r="A6789">
        <v>2024</v>
      </c>
      <c r="B6789" t="s">
        <v>182</v>
      </c>
      <c r="C6789" t="s">
        <v>527</v>
      </c>
      <c r="D6789" t="s">
        <v>691</v>
      </c>
      <c r="G6789">
        <v>550</v>
      </c>
      <c r="H6789">
        <v>2703</v>
      </c>
      <c r="I6789">
        <v>64.135000000000005</v>
      </c>
      <c r="J6789">
        <v>13978.395295</v>
      </c>
    </row>
    <row r="6790" spans="1:10" x14ac:dyDescent="0.25">
      <c r="A6790">
        <v>2024</v>
      </c>
      <c r="B6790" t="s">
        <v>183</v>
      </c>
      <c r="C6790" t="s">
        <v>528</v>
      </c>
      <c r="D6790" t="s">
        <v>692</v>
      </c>
      <c r="E6790" t="s">
        <v>174</v>
      </c>
      <c r="F6790" t="s">
        <v>519</v>
      </c>
      <c r="G6790">
        <v>1056</v>
      </c>
      <c r="H6790">
        <v>704</v>
      </c>
      <c r="I6790">
        <v>26.306999999999999</v>
      </c>
      <c r="J6790">
        <v>9996.0141000000003</v>
      </c>
    </row>
    <row r="6791" spans="1:10" x14ac:dyDescent="0.25">
      <c r="A6791">
        <v>2024</v>
      </c>
      <c r="B6791" t="s">
        <v>183</v>
      </c>
      <c r="C6791" t="s">
        <v>528</v>
      </c>
      <c r="D6791" t="s">
        <v>692</v>
      </c>
      <c r="E6791" t="s">
        <v>707</v>
      </c>
      <c r="F6791" t="s">
        <v>707</v>
      </c>
      <c r="G6791">
        <v>2416</v>
      </c>
      <c r="H6791">
        <v>1263</v>
      </c>
      <c r="I6791">
        <v>37.177999999999997</v>
      </c>
      <c r="J6791">
        <v>11712.359923</v>
      </c>
    </row>
    <row r="6792" spans="1:10" x14ac:dyDescent="0.25">
      <c r="A6792">
        <v>2024</v>
      </c>
      <c r="B6792" t="s">
        <v>183</v>
      </c>
      <c r="C6792" t="s">
        <v>528</v>
      </c>
      <c r="D6792" t="s">
        <v>691</v>
      </c>
      <c r="G6792">
        <v>142</v>
      </c>
      <c r="H6792">
        <v>824</v>
      </c>
      <c r="I6792">
        <v>18.777999999999999</v>
      </c>
      <c r="J6792">
        <v>2506.6755210000001</v>
      </c>
    </row>
    <row r="6793" spans="1:10" x14ac:dyDescent="0.25">
      <c r="A6793">
        <v>2024</v>
      </c>
      <c r="B6793" t="s">
        <v>184</v>
      </c>
      <c r="C6793" t="s">
        <v>529</v>
      </c>
      <c r="D6793" t="s">
        <v>692</v>
      </c>
      <c r="E6793" t="s">
        <v>174</v>
      </c>
      <c r="F6793" t="s">
        <v>519</v>
      </c>
      <c r="G6793">
        <v>2416</v>
      </c>
      <c r="H6793">
        <v>3398</v>
      </c>
      <c r="I6793">
        <v>164.7</v>
      </c>
      <c r="J6793">
        <v>60062.781576000001</v>
      </c>
    </row>
    <row r="6794" spans="1:10" x14ac:dyDescent="0.25">
      <c r="A6794">
        <v>2024</v>
      </c>
      <c r="B6794" t="s">
        <v>184</v>
      </c>
      <c r="C6794" t="s">
        <v>529</v>
      </c>
      <c r="D6794" t="s">
        <v>692</v>
      </c>
      <c r="E6794" t="s">
        <v>707</v>
      </c>
      <c r="F6794" t="s">
        <v>707</v>
      </c>
      <c r="G6794">
        <v>7701</v>
      </c>
      <c r="H6794">
        <v>5416</v>
      </c>
      <c r="I6794">
        <v>206.18199999999999</v>
      </c>
      <c r="J6794">
        <v>112887.3425266667</v>
      </c>
    </row>
    <row r="6795" spans="1:10" x14ac:dyDescent="0.25">
      <c r="A6795">
        <v>2024</v>
      </c>
      <c r="B6795" t="s">
        <v>184</v>
      </c>
      <c r="C6795" t="s">
        <v>529</v>
      </c>
      <c r="D6795" t="s">
        <v>691</v>
      </c>
      <c r="G6795">
        <v>736</v>
      </c>
      <c r="H6795">
        <v>3918</v>
      </c>
      <c r="I6795">
        <v>114.14400000000001</v>
      </c>
      <c r="J6795">
        <v>29174.470452000001</v>
      </c>
    </row>
    <row r="6796" spans="1:10" x14ac:dyDescent="0.25">
      <c r="A6796">
        <v>2024</v>
      </c>
      <c r="B6796" t="s">
        <v>185</v>
      </c>
      <c r="C6796" t="s">
        <v>530</v>
      </c>
      <c r="D6796" t="s">
        <v>692</v>
      </c>
      <c r="E6796" t="s">
        <v>174</v>
      </c>
      <c r="F6796" t="s">
        <v>519</v>
      </c>
      <c r="G6796">
        <v>4784</v>
      </c>
      <c r="H6796">
        <v>10521</v>
      </c>
      <c r="I6796">
        <v>433.245</v>
      </c>
      <c r="J6796">
        <v>123809.71184887711</v>
      </c>
    </row>
    <row r="6797" spans="1:10" x14ac:dyDescent="0.25">
      <c r="A6797">
        <v>2024</v>
      </c>
      <c r="B6797" t="s">
        <v>185</v>
      </c>
      <c r="C6797" t="s">
        <v>530</v>
      </c>
      <c r="D6797" t="s">
        <v>692</v>
      </c>
      <c r="E6797" t="s">
        <v>707</v>
      </c>
      <c r="F6797" t="s">
        <v>707</v>
      </c>
      <c r="G6797">
        <v>14725</v>
      </c>
      <c r="H6797">
        <v>11315</v>
      </c>
      <c r="I6797">
        <v>354.47699999999998</v>
      </c>
      <c r="J6797">
        <v>212121.451974</v>
      </c>
    </row>
    <row r="6798" spans="1:10" x14ac:dyDescent="0.25">
      <c r="A6798">
        <v>2024</v>
      </c>
      <c r="B6798" t="s">
        <v>185</v>
      </c>
      <c r="C6798" t="s">
        <v>530</v>
      </c>
      <c r="D6798" t="s">
        <v>691</v>
      </c>
      <c r="G6798">
        <v>1166</v>
      </c>
      <c r="H6798">
        <v>4014</v>
      </c>
      <c r="I6798">
        <v>97.903000000000006</v>
      </c>
      <c r="J6798">
        <v>38694.450741000001</v>
      </c>
    </row>
    <row r="6799" spans="1:10" x14ac:dyDescent="0.25">
      <c r="A6799">
        <v>2024</v>
      </c>
      <c r="B6799" t="s">
        <v>186</v>
      </c>
      <c r="C6799" t="s">
        <v>531</v>
      </c>
      <c r="D6799" t="s">
        <v>692</v>
      </c>
      <c r="E6799" t="s">
        <v>174</v>
      </c>
      <c r="F6799" t="s">
        <v>519</v>
      </c>
      <c r="G6799">
        <v>1171</v>
      </c>
      <c r="H6799">
        <v>951</v>
      </c>
      <c r="I6799">
        <v>31.05</v>
      </c>
      <c r="J6799">
        <v>11421.095809241699</v>
      </c>
    </row>
    <row r="6800" spans="1:10" x14ac:dyDescent="0.25">
      <c r="A6800">
        <v>2024</v>
      </c>
      <c r="B6800" t="s">
        <v>186</v>
      </c>
      <c r="C6800" t="s">
        <v>531</v>
      </c>
      <c r="D6800" t="s">
        <v>692</v>
      </c>
      <c r="E6800" t="s">
        <v>707</v>
      </c>
      <c r="F6800" t="s">
        <v>707</v>
      </c>
      <c r="G6800">
        <v>2929</v>
      </c>
      <c r="H6800">
        <v>1828</v>
      </c>
      <c r="I6800">
        <v>54.424999999999997</v>
      </c>
      <c r="J6800">
        <v>29998.518758999999</v>
      </c>
    </row>
    <row r="6801" spans="1:10" x14ac:dyDescent="0.25">
      <c r="A6801">
        <v>2024</v>
      </c>
      <c r="B6801" t="s">
        <v>186</v>
      </c>
      <c r="C6801" t="s">
        <v>531</v>
      </c>
      <c r="D6801" t="s">
        <v>691</v>
      </c>
      <c r="G6801">
        <v>143</v>
      </c>
      <c r="H6801">
        <v>564</v>
      </c>
      <c r="I6801">
        <v>6.6520000000000001</v>
      </c>
      <c r="J6801">
        <v>2790.3718979999999</v>
      </c>
    </row>
    <row r="6802" spans="1:10" x14ac:dyDescent="0.25">
      <c r="A6802">
        <v>2024</v>
      </c>
      <c r="B6802" t="s">
        <v>187</v>
      </c>
      <c r="C6802" t="s">
        <v>532</v>
      </c>
      <c r="D6802" t="s">
        <v>692</v>
      </c>
      <c r="E6802" t="s">
        <v>174</v>
      </c>
      <c r="F6802" t="s">
        <v>519</v>
      </c>
      <c r="G6802">
        <v>2173</v>
      </c>
      <c r="H6802">
        <v>2751</v>
      </c>
      <c r="I6802">
        <v>121.267</v>
      </c>
      <c r="J6802">
        <v>52441.938516957154</v>
      </c>
    </row>
    <row r="6803" spans="1:10" x14ac:dyDescent="0.25">
      <c r="A6803">
        <v>2024</v>
      </c>
      <c r="B6803" t="s">
        <v>187</v>
      </c>
      <c r="C6803" t="s">
        <v>532</v>
      </c>
      <c r="D6803" t="s">
        <v>692</v>
      </c>
      <c r="E6803" t="s">
        <v>707</v>
      </c>
      <c r="F6803" t="s">
        <v>707</v>
      </c>
      <c r="G6803">
        <v>7947</v>
      </c>
      <c r="H6803">
        <v>5146</v>
      </c>
      <c r="I6803">
        <v>195.447</v>
      </c>
      <c r="J6803">
        <v>158488.79283399999</v>
      </c>
    </row>
    <row r="6804" spans="1:10" x14ac:dyDescent="0.25">
      <c r="A6804">
        <v>2024</v>
      </c>
      <c r="B6804" t="s">
        <v>187</v>
      </c>
      <c r="C6804" t="s">
        <v>532</v>
      </c>
      <c r="D6804" t="s">
        <v>691</v>
      </c>
      <c r="G6804">
        <v>636</v>
      </c>
      <c r="H6804">
        <v>2816</v>
      </c>
      <c r="I6804">
        <v>79.736999999999995</v>
      </c>
      <c r="J6804">
        <v>23637.907562</v>
      </c>
    </row>
    <row r="6805" spans="1:10" x14ac:dyDescent="0.25">
      <c r="A6805">
        <v>2024</v>
      </c>
      <c r="B6805" t="s">
        <v>188</v>
      </c>
      <c r="C6805" t="s">
        <v>533</v>
      </c>
      <c r="D6805" t="s">
        <v>692</v>
      </c>
      <c r="E6805" t="s">
        <v>174</v>
      </c>
      <c r="F6805" t="s">
        <v>519</v>
      </c>
      <c r="G6805">
        <v>2157</v>
      </c>
      <c r="H6805">
        <v>3553</v>
      </c>
      <c r="I6805">
        <v>127.94</v>
      </c>
      <c r="J6805">
        <v>50565.892931371432</v>
      </c>
    </row>
    <row r="6806" spans="1:10" x14ac:dyDescent="0.25">
      <c r="A6806">
        <v>2024</v>
      </c>
      <c r="B6806" t="s">
        <v>188</v>
      </c>
      <c r="C6806" t="s">
        <v>533</v>
      </c>
      <c r="D6806" t="s">
        <v>692</v>
      </c>
      <c r="E6806" t="s">
        <v>707</v>
      </c>
      <c r="F6806" t="s">
        <v>707</v>
      </c>
      <c r="G6806">
        <v>16403</v>
      </c>
      <c r="H6806">
        <v>13085</v>
      </c>
      <c r="I6806">
        <v>476.38799999999998</v>
      </c>
      <c r="J6806">
        <v>196720.02530849489</v>
      </c>
    </row>
    <row r="6807" spans="1:10" x14ac:dyDescent="0.25">
      <c r="A6807">
        <v>2024</v>
      </c>
      <c r="B6807" t="s">
        <v>188</v>
      </c>
      <c r="C6807" t="s">
        <v>533</v>
      </c>
      <c r="D6807" t="s">
        <v>691</v>
      </c>
      <c r="G6807">
        <v>1361</v>
      </c>
      <c r="H6807">
        <v>5139</v>
      </c>
      <c r="I6807">
        <v>314.44299999999998</v>
      </c>
      <c r="J6807">
        <v>51216.338194000004</v>
      </c>
    </row>
    <row r="6808" spans="1:10" x14ac:dyDescent="0.25">
      <c r="A6808">
        <v>2024</v>
      </c>
      <c r="B6808" t="s">
        <v>189</v>
      </c>
      <c r="C6808" t="s">
        <v>534</v>
      </c>
      <c r="D6808" t="s">
        <v>692</v>
      </c>
      <c r="E6808" t="s">
        <v>174</v>
      </c>
      <c r="F6808" t="s">
        <v>519</v>
      </c>
      <c r="G6808">
        <v>1157</v>
      </c>
      <c r="H6808">
        <v>993</v>
      </c>
      <c r="I6808">
        <v>36.74</v>
      </c>
      <c r="J6808">
        <v>15015.587737</v>
      </c>
    </row>
    <row r="6809" spans="1:10" x14ac:dyDescent="0.25">
      <c r="A6809">
        <v>2024</v>
      </c>
      <c r="B6809" t="s">
        <v>189</v>
      </c>
      <c r="C6809" t="s">
        <v>534</v>
      </c>
      <c r="D6809" t="s">
        <v>692</v>
      </c>
      <c r="E6809" t="s">
        <v>707</v>
      </c>
      <c r="F6809" t="s">
        <v>707</v>
      </c>
      <c r="G6809">
        <v>2509</v>
      </c>
      <c r="H6809">
        <v>2177</v>
      </c>
      <c r="I6809">
        <v>54.005000000000003</v>
      </c>
      <c r="J6809">
        <v>13000.350281000001</v>
      </c>
    </row>
    <row r="6810" spans="1:10" x14ac:dyDescent="0.25">
      <c r="A6810">
        <v>2024</v>
      </c>
      <c r="B6810" t="s">
        <v>189</v>
      </c>
      <c r="C6810" t="s">
        <v>534</v>
      </c>
      <c r="D6810" t="s">
        <v>691</v>
      </c>
      <c r="G6810">
        <v>234</v>
      </c>
      <c r="H6810">
        <v>1635</v>
      </c>
      <c r="I6810">
        <v>9.7240000000000002</v>
      </c>
      <c r="J6810">
        <v>4037.7719280000001</v>
      </c>
    </row>
    <row r="6811" spans="1:10" x14ac:dyDescent="0.25">
      <c r="A6811">
        <v>2024</v>
      </c>
      <c r="B6811" t="s">
        <v>190</v>
      </c>
      <c r="C6811" t="s">
        <v>535</v>
      </c>
      <c r="D6811" t="s">
        <v>692</v>
      </c>
      <c r="E6811" t="s">
        <v>174</v>
      </c>
      <c r="F6811" t="s">
        <v>519</v>
      </c>
      <c r="G6811">
        <v>1478</v>
      </c>
      <c r="H6811">
        <v>1662</v>
      </c>
      <c r="I6811">
        <v>70.971999999999994</v>
      </c>
      <c r="J6811">
        <v>23522.618488</v>
      </c>
    </row>
    <row r="6812" spans="1:10" x14ac:dyDescent="0.25">
      <c r="A6812">
        <v>2024</v>
      </c>
      <c r="B6812" t="s">
        <v>190</v>
      </c>
      <c r="C6812" t="s">
        <v>535</v>
      </c>
      <c r="D6812" t="s">
        <v>692</v>
      </c>
      <c r="E6812" t="s">
        <v>707</v>
      </c>
      <c r="F6812" t="s">
        <v>707</v>
      </c>
      <c r="G6812">
        <v>4247</v>
      </c>
      <c r="H6812">
        <v>2858</v>
      </c>
      <c r="I6812">
        <v>95.966999999999999</v>
      </c>
      <c r="J6812">
        <v>33735.098254999997</v>
      </c>
    </row>
    <row r="6813" spans="1:10" x14ac:dyDescent="0.25">
      <c r="A6813">
        <v>2024</v>
      </c>
      <c r="B6813" t="s">
        <v>190</v>
      </c>
      <c r="C6813" t="s">
        <v>535</v>
      </c>
      <c r="D6813" t="s">
        <v>691</v>
      </c>
      <c r="G6813">
        <v>402</v>
      </c>
      <c r="H6813">
        <v>2144</v>
      </c>
      <c r="I6813">
        <v>15.365</v>
      </c>
      <c r="J6813">
        <v>6754.3111099999996</v>
      </c>
    </row>
    <row r="6814" spans="1:10" x14ac:dyDescent="0.25">
      <c r="A6814">
        <v>2024</v>
      </c>
      <c r="B6814" t="s">
        <v>191</v>
      </c>
      <c r="C6814" t="s">
        <v>536</v>
      </c>
      <c r="D6814" t="s">
        <v>692</v>
      </c>
      <c r="E6814" t="s">
        <v>174</v>
      </c>
      <c r="F6814" t="s">
        <v>519</v>
      </c>
      <c r="G6814">
        <v>1155</v>
      </c>
      <c r="H6814">
        <v>1033</v>
      </c>
      <c r="I6814">
        <v>33.448999999999998</v>
      </c>
      <c r="J6814">
        <v>12124.646054999999</v>
      </c>
    </row>
    <row r="6815" spans="1:10" x14ac:dyDescent="0.25">
      <c r="A6815">
        <v>2024</v>
      </c>
      <c r="B6815" t="s">
        <v>191</v>
      </c>
      <c r="C6815" t="s">
        <v>536</v>
      </c>
      <c r="D6815" t="s">
        <v>692</v>
      </c>
      <c r="E6815" t="s">
        <v>707</v>
      </c>
      <c r="F6815" t="s">
        <v>707</v>
      </c>
      <c r="G6815">
        <v>3153</v>
      </c>
      <c r="H6815">
        <v>2538</v>
      </c>
      <c r="I6815">
        <v>71.533000000000001</v>
      </c>
      <c r="J6815">
        <v>26957.827475999999</v>
      </c>
    </row>
    <row r="6816" spans="1:10" x14ac:dyDescent="0.25">
      <c r="A6816">
        <v>2024</v>
      </c>
      <c r="B6816" t="s">
        <v>191</v>
      </c>
      <c r="C6816" t="s">
        <v>536</v>
      </c>
      <c r="D6816" t="s">
        <v>691</v>
      </c>
      <c r="G6816">
        <v>242</v>
      </c>
      <c r="H6816">
        <v>1232</v>
      </c>
      <c r="I6816">
        <v>22.699000000000002</v>
      </c>
      <c r="J6816">
        <v>3654.19749</v>
      </c>
    </row>
    <row r="6817" spans="1:10" x14ac:dyDescent="0.25">
      <c r="A6817">
        <v>2024</v>
      </c>
      <c r="B6817" t="s">
        <v>192</v>
      </c>
      <c r="C6817" t="s">
        <v>537</v>
      </c>
      <c r="D6817" t="s">
        <v>692</v>
      </c>
      <c r="E6817" t="s">
        <v>174</v>
      </c>
      <c r="F6817" t="s">
        <v>519</v>
      </c>
      <c r="G6817">
        <v>3001</v>
      </c>
      <c r="H6817">
        <v>3773</v>
      </c>
      <c r="I6817">
        <v>195.386</v>
      </c>
      <c r="J6817">
        <v>71503.926132766661</v>
      </c>
    </row>
    <row r="6818" spans="1:10" x14ac:dyDescent="0.25">
      <c r="A6818">
        <v>2024</v>
      </c>
      <c r="B6818" t="s">
        <v>192</v>
      </c>
      <c r="C6818" t="s">
        <v>537</v>
      </c>
      <c r="D6818" t="s">
        <v>692</v>
      </c>
      <c r="E6818" t="s">
        <v>707</v>
      </c>
      <c r="F6818" t="s">
        <v>707</v>
      </c>
      <c r="G6818">
        <v>8814</v>
      </c>
      <c r="H6818">
        <v>4669</v>
      </c>
      <c r="I6818">
        <v>217.756</v>
      </c>
      <c r="J6818">
        <v>146377.00469450001</v>
      </c>
    </row>
    <row r="6819" spans="1:10" x14ac:dyDescent="0.25">
      <c r="A6819">
        <v>2024</v>
      </c>
      <c r="B6819" t="s">
        <v>192</v>
      </c>
      <c r="C6819" t="s">
        <v>537</v>
      </c>
      <c r="D6819" t="s">
        <v>691</v>
      </c>
      <c r="G6819">
        <v>624</v>
      </c>
      <c r="H6819">
        <v>2544</v>
      </c>
      <c r="I6819">
        <v>39.789000000000001</v>
      </c>
      <c r="J6819">
        <v>20909.126385</v>
      </c>
    </row>
    <row r="6820" spans="1:10" x14ac:dyDescent="0.25">
      <c r="A6820">
        <v>2024</v>
      </c>
      <c r="B6820" t="s">
        <v>193</v>
      </c>
      <c r="C6820" t="s">
        <v>538</v>
      </c>
      <c r="D6820" t="s">
        <v>692</v>
      </c>
      <c r="E6820" t="s">
        <v>174</v>
      </c>
      <c r="F6820" t="s">
        <v>519</v>
      </c>
      <c r="G6820">
        <v>3157</v>
      </c>
      <c r="H6820">
        <v>7032</v>
      </c>
      <c r="I6820">
        <v>242.60599999999999</v>
      </c>
      <c r="J6820">
        <v>160435.7693634333</v>
      </c>
    </row>
    <row r="6821" spans="1:10" x14ac:dyDescent="0.25">
      <c r="A6821">
        <v>2024</v>
      </c>
      <c r="B6821" t="s">
        <v>193</v>
      </c>
      <c r="C6821" t="s">
        <v>538</v>
      </c>
      <c r="D6821" t="s">
        <v>692</v>
      </c>
      <c r="E6821" t="s">
        <v>707</v>
      </c>
      <c r="F6821" t="s">
        <v>707</v>
      </c>
      <c r="G6821">
        <v>21803</v>
      </c>
      <c r="H6821">
        <v>18683</v>
      </c>
      <c r="I6821">
        <v>671.83100000000002</v>
      </c>
      <c r="J6821">
        <v>309182.20903954795</v>
      </c>
    </row>
    <row r="6822" spans="1:10" x14ac:dyDescent="0.25">
      <c r="A6822">
        <v>2024</v>
      </c>
      <c r="B6822" t="s">
        <v>193</v>
      </c>
      <c r="C6822" t="s">
        <v>538</v>
      </c>
      <c r="D6822" t="s">
        <v>691</v>
      </c>
      <c r="G6822">
        <v>2403</v>
      </c>
      <c r="H6822">
        <v>11930</v>
      </c>
      <c r="I6822">
        <v>544.20899999999995</v>
      </c>
      <c r="J6822">
        <v>98358.232988000003</v>
      </c>
    </row>
    <row r="6823" spans="1:10" x14ac:dyDescent="0.25">
      <c r="A6823">
        <v>2024</v>
      </c>
      <c r="B6823" t="s">
        <v>194</v>
      </c>
      <c r="C6823" t="s">
        <v>539</v>
      </c>
      <c r="D6823" t="s">
        <v>692</v>
      </c>
      <c r="E6823" t="s">
        <v>174</v>
      </c>
      <c r="F6823" t="s">
        <v>519</v>
      </c>
      <c r="G6823">
        <v>1395</v>
      </c>
      <c r="H6823">
        <v>1490</v>
      </c>
      <c r="I6823">
        <v>49.402000000000001</v>
      </c>
      <c r="J6823">
        <v>18158.48403</v>
      </c>
    </row>
    <row r="6824" spans="1:10" x14ac:dyDescent="0.25">
      <c r="A6824">
        <v>2024</v>
      </c>
      <c r="B6824" t="s">
        <v>194</v>
      </c>
      <c r="C6824" t="s">
        <v>539</v>
      </c>
      <c r="D6824" t="s">
        <v>692</v>
      </c>
      <c r="E6824" t="s">
        <v>707</v>
      </c>
      <c r="F6824" t="s">
        <v>707</v>
      </c>
      <c r="G6824">
        <v>2761</v>
      </c>
      <c r="H6824">
        <v>2016</v>
      </c>
      <c r="I6824">
        <v>52.8</v>
      </c>
      <c r="J6824">
        <v>12591.456620000001</v>
      </c>
    </row>
    <row r="6825" spans="1:10" x14ac:dyDescent="0.25">
      <c r="A6825">
        <v>2024</v>
      </c>
      <c r="B6825" t="s">
        <v>194</v>
      </c>
      <c r="C6825" t="s">
        <v>539</v>
      </c>
      <c r="D6825" t="s">
        <v>691</v>
      </c>
      <c r="G6825">
        <v>148</v>
      </c>
      <c r="H6825">
        <v>1230</v>
      </c>
      <c r="I6825">
        <v>4.3650000000000002</v>
      </c>
      <c r="J6825">
        <v>1614.635839</v>
      </c>
    </row>
    <row r="6826" spans="1:10" x14ac:dyDescent="0.25">
      <c r="A6826">
        <v>2024</v>
      </c>
      <c r="B6826" t="s">
        <v>195</v>
      </c>
      <c r="C6826" t="s">
        <v>540</v>
      </c>
      <c r="D6826" t="s">
        <v>692</v>
      </c>
      <c r="E6826" t="s">
        <v>160</v>
      </c>
      <c r="F6826" t="s">
        <v>505</v>
      </c>
      <c r="G6826">
        <v>1418</v>
      </c>
      <c r="H6826">
        <v>3022</v>
      </c>
      <c r="I6826">
        <v>145.98099999999999</v>
      </c>
      <c r="J6826">
        <v>41243.857291</v>
      </c>
    </row>
    <row r="6827" spans="1:10" x14ac:dyDescent="0.25">
      <c r="A6827">
        <v>2024</v>
      </c>
      <c r="B6827" t="s">
        <v>195</v>
      </c>
      <c r="C6827" t="s">
        <v>540</v>
      </c>
      <c r="D6827" t="s">
        <v>692</v>
      </c>
      <c r="E6827" t="s">
        <v>707</v>
      </c>
      <c r="F6827" t="s">
        <v>707</v>
      </c>
      <c r="G6827">
        <v>17653</v>
      </c>
      <c r="H6827">
        <v>13614</v>
      </c>
      <c r="I6827">
        <v>595.73400000000004</v>
      </c>
      <c r="J6827">
        <v>298003.03930328693</v>
      </c>
    </row>
    <row r="6828" spans="1:10" x14ac:dyDescent="0.25">
      <c r="A6828">
        <v>2024</v>
      </c>
      <c r="B6828" t="s">
        <v>195</v>
      </c>
      <c r="C6828" t="s">
        <v>540</v>
      </c>
      <c r="D6828" t="s">
        <v>691</v>
      </c>
      <c r="G6828">
        <v>1654</v>
      </c>
      <c r="H6828">
        <v>5160</v>
      </c>
      <c r="I6828">
        <v>331.52699999999999</v>
      </c>
      <c r="J6828">
        <v>126261.62037600001</v>
      </c>
    </row>
    <row r="6829" spans="1:10" x14ac:dyDescent="0.25">
      <c r="A6829">
        <v>2024</v>
      </c>
      <c r="B6829" t="s">
        <v>196</v>
      </c>
      <c r="C6829" t="s">
        <v>541</v>
      </c>
      <c r="D6829" t="s">
        <v>692</v>
      </c>
      <c r="E6829" t="s">
        <v>257</v>
      </c>
      <c r="F6829" t="s">
        <v>602</v>
      </c>
      <c r="G6829">
        <v>1192</v>
      </c>
      <c r="H6829">
        <v>1530</v>
      </c>
      <c r="I6829">
        <v>20.777000000000001</v>
      </c>
      <c r="J6829">
        <v>24713.239687500001</v>
      </c>
    </row>
    <row r="6830" spans="1:10" x14ac:dyDescent="0.25">
      <c r="A6830">
        <v>2024</v>
      </c>
      <c r="B6830" t="s">
        <v>196</v>
      </c>
      <c r="C6830" t="s">
        <v>541</v>
      </c>
      <c r="D6830" t="s">
        <v>692</v>
      </c>
      <c r="E6830" t="s">
        <v>707</v>
      </c>
      <c r="F6830" t="s">
        <v>707</v>
      </c>
      <c r="G6830">
        <v>8821</v>
      </c>
      <c r="H6830">
        <v>4798</v>
      </c>
      <c r="I6830">
        <v>282.95299999999997</v>
      </c>
      <c r="J6830">
        <v>128148.4245614</v>
      </c>
    </row>
    <row r="6831" spans="1:10" x14ac:dyDescent="0.25">
      <c r="A6831">
        <v>2024</v>
      </c>
      <c r="B6831" t="s">
        <v>196</v>
      </c>
      <c r="C6831" t="s">
        <v>541</v>
      </c>
      <c r="D6831" t="s">
        <v>691</v>
      </c>
      <c r="G6831">
        <v>587</v>
      </c>
      <c r="H6831">
        <v>2059</v>
      </c>
      <c r="I6831">
        <v>60.636000000000003</v>
      </c>
      <c r="J6831">
        <v>24334.325687</v>
      </c>
    </row>
    <row r="6832" spans="1:10" x14ac:dyDescent="0.25">
      <c r="A6832">
        <v>2024</v>
      </c>
      <c r="B6832" t="s">
        <v>197</v>
      </c>
      <c r="C6832" t="s">
        <v>542</v>
      </c>
      <c r="D6832" t="s">
        <v>692</v>
      </c>
      <c r="E6832" t="s">
        <v>709</v>
      </c>
      <c r="F6832" t="s">
        <v>709</v>
      </c>
      <c r="G6832">
        <v>67</v>
      </c>
      <c r="H6832">
        <v>3832</v>
      </c>
      <c r="I6832">
        <v>242.696</v>
      </c>
    </row>
    <row r="6833" spans="1:10" x14ac:dyDescent="0.25">
      <c r="A6833">
        <v>2024</v>
      </c>
      <c r="B6833" t="s">
        <v>197</v>
      </c>
      <c r="C6833" t="s">
        <v>542</v>
      </c>
      <c r="D6833" t="s">
        <v>692</v>
      </c>
      <c r="E6833" t="s">
        <v>707</v>
      </c>
      <c r="F6833" t="s">
        <v>707</v>
      </c>
      <c r="G6833">
        <v>8654</v>
      </c>
      <c r="H6833">
        <v>9193</v>
      </c>
      <c r="I6833">
        <v>286.142</v>
      </c>
      <c r="J6833">
        <v>90115.006910457145</v>
      </c>
    </row>
    <row r="6834" spans="1:10" x14ac:dyDescent="0.25">
      <c r="A6834">
        <v>2024</v>
      </c>
      <c r="B6834" t="s">
        <v>197</v>
      </c>
      <c r="C6834" t="s">
        <v>542</v>
      </c>
      <c r="D6834" t="s">
        <v>691</v>
      </c>
      <c r="G6834">
        <v>678</v>
      </c>
      <c r="H6834">
        <v>2262</v>
      </c>
      <c r="I6834">
        <v>93.692999999999998</v>
      </c>
      <c r="J6834">
        <v>13147.343860999999</v>
      </c>
    </row>
    <row r="6835" spans="1:10" x14ac:dyDescent="0.25">
      <c r="A6835">
        <v>2024</v>
      </c>
      <c r="B6835" t="s">
        <v>198</v>
      </c>
      <c r="C6835" t="s">
        <v>543</v>
      </c>
      <c r="D6835" t="s">
        <v>692</v>
      </c>
      <c r="E6835" t="s">
        <v>174</v>
      </c>
      <c r="F6835" t="s">
        <v>519</v>
      </c>
      <c r="G6835">
        <v>610</v>
      </c>
      <c r="H6835">
        <v>432</v>
      </c>
      <c r="I6835">
        <v>13.43</v>
      </c>
      <c r="J6835">
        <v>4036.7170078000004</v>
      </c>
    </row>
    <row r="6836" spans="1:10" x14ac:dyDescent="0.25">
      <c r="A6836">
        <v>2024</v>
      </c>
      <c r="B6836" t="s">
        <v>198</v>
      </c>
      <c r="C6836" t="s">
        <v>543</v>
      </c>
      <c r="D6836" t="s">
        <v>692</v>
      </c>
      <c r="E6836" t="s">
        <v>707</v>
      </c>
      <c r="F6836" t="s">
        <v>707</v>
      </c>
      <c r="G6836">
        <v>2724</v>
      </c>
      <c r="H6836">
        <v>2055</v>
      </c>
      <c r="I6836">
        <v>61.911999999999999</v>
      </c>
      <c r="J6836">
        <v>21769.417893999998</v>
      </c>
    </row>
    <row r="6837" spans="1:10" x14ac:dyDescent="0.25">
      <c r="A6837">
        <v>2024</v>
      </c>
      <c r="B6837" t="s">
        <v>198</v>
      </c>
      <c r="C6837" t="s">
        <v>543</v>
      </c>
      <c r="D6837" t="s">
        <v>691</v>
      </c>
      <c r="G6837">
        <v>118</v>
      </c>
      <c r="H6837">
        <v>727</v>
      </c>
      <c r="I6837">
        <v>1.8620000000000001</v>
      </c>
      <c r="J6837">
        <v>3368.3577740000001</v>
      </c>
    </row>
    <row r="6838" spans="1:10" x14ac:dyDescent="0.25">
      <c r="A6838">
        <v>2024</v>
      </c>
      <c r="B6838" t="s">
        <v>199</v>
      </c>
      <c r="C6838" t="s">
        <v>544</v>
      </c>
      <c r="D6838" t="s">
        <v>692</v>
      </c>
      <c r="E6838" t="s">
        <v>174</v>
      </c>
      <c r="F6838" t="s">
        <v>519</v>
      </c>
      <c r="G6838">
        <v>1018</v>
      </c>
      <c r="H6838">
        <v>1026</v>
      </c>
      <c r="I6838">
        <v>41.198999999999998</v>
      </c>
      <c r="J6838">
        <v>12054.816272799999</v>
      </c>
    </row>
    <row r="6839" spans="1:10" x14ac:dyDescent="0.25">
      <c r="A6839">
        <v>2024</v>
      </c>
      <c r="B6839" t="s">
        <v>199</v>
      </c>
      <c r="C6839" t="s">
        <v>544</v>
      </c>
      <c r="D6839" t="s">
        <v>692</v>
      </c>
      <c r="E6839" t="s">
        <v>707</v>
      </c>
      <c r="F6839" t="s">
        <v>707</v>
      </c>
      <c r="G6839">
        <v>3189</v>
      </c>
      <c r="H6839">
        <v>2066</v>
      </c>
      <c r="I6839">
        <v>76.361000000000004</v>
      </c>
      <c r="J6839">
        <v>18626.52923594286</v>
      </c>
    </row>
    <row r="6840" spans="1:10" x14ac:dyDescent="0.25">
      <c r="A6840">
        <v>2024</v>
      </c>
      <c r="B6840" t="s">
        <v>199</v>
      </c>
      <c r="C6840" t="s">
        <v>544</v>
      </c>
      <c r="D6840" t="s">
        <v>691</v>
      </c>
      <c r="G6840">
        <v>201</v>
      </c>
      <c r="H6840">
        <v>2198</v>
      </c>
      <c r="I6840">
        <v>16.356000000000002</v>
      </c>
      <c r="J6840">
        <v>3186.3068410000001</v>
      </c>
    </row>
    <row r="6841" spans="1:10" x14ac:dyDescent="0.25">
      <c r="A6841">
        <v>2024</v>
      </c>
      <c r="B6841" t="s">
        <v>200</v>
      </c>
      <c r="C6841" t="s">
        <v>545</v>
      </c>
      <c r="D6841" t="s">
        <v>692</v>
      </c>
      <c r="E6841" t="s">
        <v>174</v>
      </c>
      <c r="F6841" t="s">
        <v>519</v>
      </c>
      <c r="G6841">
        <v>728</v>
      </c>
      <c r="H6841">
        <v>445</v>
      </c>
      <c r="I6841">
        <v>13.182</v>
      </c>
      <c r="J6841">
        <v>8136.9402238000002</v>
      </c>
    </row>
    <row r="6842" spans="1:10" x14ac:dyDescent="0.25">
      <c r="A6842">
        <v>2024</v>
      </c>
      <c r="B6842" t="s">
        <v>200</v>
      </c>
      <c r="C6842" t="s">
        <v>545</v>
      </c>
      <c r="D6842" t="s">
        <v>692</v>
      </c>
      <c r="E6842" t="s">
        <v>707</v>
      </c>
      <c r="F6842" t="s">
        <v>707</v>
      </c>
      <c r="G6842">
        <v>3947</v>
      </c>
      <c r="H6842">
        <v>1828</v>
      </c>
      <c r="I6842">
        <v>83.935000000000002</v>
      </c>
      <c r="J6842">
        <v>29983.268306999998</v>
      </c>
    </row>
    <row r="6843" spans="1:10" x14ac:dyDescent="0.25">
      <c r="A6843">
        <v>2024</v>
      </c>
      <c r="B6843" t="s">
        <v>200</v>
      </c>
      <c r="C6843" t="s">
        <v>545</v>
      </c>
      <c r="D6843" t="s">
        <v>691</v>
      </c>
      <c r="G6843">
        <v>215</v>
      </c>
      <c r="H6843">
        <v>779</v>
      </c>
      <c r="I6843">
        <v>19.234000000000002</v>
      </c>
      <c r="J6843">
        <v>5934.3633</v>
      </c>
    </row>
    <row r="6844" spans="1:10" x14ac:dyDescent="0.25">
      <c r="A6844">
        <v>2024</v>
      </c>
      <c r="B6844" t="s">
        <v>201</v>
      </c>
      <c r="C6844" t="s">
        <v>546</v>
      </c>
      <c r="D6844" t="s">
        <v>692</v>
      </c>
      <c r="E6844" t="s">
        <v>174</v>
      </c>
      <c r="F6844" t="s">
        <v>519</v>
      </c>
      <c r="G6844">
        <v>796</v>
      </c>
      <c r="H6844">
        <v>580</v>
      </c>
      <c r="I6844">
        <v>24.297000000000001</v>
      </c>
      <c r="J6844">
        <v>7315.3029246666674</v>
      </c>
    </row>
    <row r="6845" spans="1:10" x14ac:dyDescent="0.25">
      <c r="A6845">
        <v>2024</v>
      </c>
      <c r="B6845" t="s">
        <v>201</v>
      </c>
      <c r="C6845" t="s">
        <v>546</v>
      </c>
      <c r="D6845" t="s">
        <v>692</v>
      </c>
      <c r="E6845" t="s">
        <v>707</v>
      </c>
      <c r="F6845" t="s">
        <v>707</v>
      </c>
      <c r="G6845">
        <v>3742</v>
      </c>
      <c r="H6845">
        <v>1647</v>
      </c>
      <c r="I6845">
        <v>88.828999999999994</v>
      </c>
      <c r="J6845">
        <v>33216.016065999996</v>
      </c>
    </row>
    <row r="6846" spans="1:10" x14ac:dyDescent="0.25">
      <c r="A6846">
        <v>2024</v>
      </c>
      <c r="B6846" t="s">
        <v>201</v>
      </c>
      <c r="C6846" t="s">
        <v>546</v>
      </c>
      <c r="D6846" t="s">
        <v>691</v>
      </c>
      <c r="G6846">
        <v>248</v>
      </c>
      <c r="H6846">
        <v>1268</v>
      </c>
      <c r="I6846">
        <v>19.867000000000001</v>
      </c>
      <c r="J6846">
        <v>15667.488627000001</v>
      </c>
    </row>
    <row r="6847" spans="1:10" x14ac:dyDescent="0.25">
      <c r="A6847">
        <v>2024</v>
      </c>
      <c r="B6847" t="s">
        <v>202</v>
      </c>
      <c r="C6847" t="s">
        <v>547</v>
      </c>
      <c r="D6847" t="s">
        <v>692</v>
      </c>
      <c r="E6847" t="s">
        <v>174</v>
      </c>
      <c r="F6847" t="s">
        <v>519</v>
      </c>
      <c r="G6847">
        <v>700</v>
      </c>
      <c r="H6847">
        <v>657</v>
      </c>
      <c r="I6847">
        <v>19.303000000000001</v>
      </c>
      <c r="J6847">
        <v>5977.0762786000005</v>
      </c>
    </row>
    <row r="6848" spans="1:10" x14ac:dyDescent="0.25">
      <c r="A6848">
        <v>2024</v>
      </c>
      <c r="B6848" t="s">
        <v>202</v>
      </c>
      <c r="C6848" t="s">
        <v>547</v>
      </c>
      <c r="D6848" t="s">
        <v>692</v>
      </c>
      <c r="E6848" t="s">
        <v>707</v>
      </c>
      <c r="F6848" t="s">
        <v>707</v>
      </c>
      <c r="G6848">
        <v>5072</v>
      </c>
      <c r="H6848">
        <v>2578</v>
      </c>
      <c r="I6848">
        <v>135.94999999999999</v>
      </c>
      <c r="J6848">
        <v>39261.342998</v>
      </c>
    </row>
    <row r="6849" spans="1:10" x14ac:dyDescent="0.25">
      <c r="A6849">
        <v>2024</v>
      </c>
      <c r="B6849" t="s">
        <v>202</v>
      </c>
      <c r="C6849" t="s">
        <v>547</v>
      </c>
      <c r="D6849" t="s">
        <v>691</v>
      </c>
      <c r="G6849">
        <v>375</v>
      </c>
      <c r="H6849">
        <v>1613</v>
      </c>
      <c r="I6849">
        <v>34.679000000000002</v>
      </c>
      <c r="J6849">
        <v>7688.719478</v>
      </c>
    </row>
    <row r="6850" spans="1:10" x14ac:dyDescent="0.25">
      <c r="A6850">
        <v>2024</v>
      </c>
      <c r="B6850" t="s">
        <v>203</v>
      </c>
      <c r="C6850" t="s">
        <v>548</v>
      </c>
      <c r="D6850" t="s">
        <v>692</v>
      </c>
      <c r="E6850" t="s">
        <v>160</v>
      </c>
      <c r="F6850" t="s">
        <v>505</v>
      </c>
      <c r="G6850">
        <v>827</v>
      </c>
      <c r="H6850">
        <v>763</v>
      </c>
      <c r="I6850">
        <v>41.268000000000001</v>
      </c>
      <c r="J6850">
        <v>10975.674557</v>
      </c>
    </row>
    <row r="6851" spans="1:10" x14ac:dyDescent="0.25">
      <c r="A6851">
        <v>2024</v>
      </c>
      <c r="B6851" t="s">
        <v>203</v>
      </c>
      <c r="C6851" t="s">
        <v>548</v>
      </c>
      <c r="D6851" t="s">
        <v>692</v>
      </c>
      <c r="E6851" t="s">
        <v>707</v>
      </c>
      <c r="F6851" t="s">
        <v>707</v>
      </c>
      <c r="G6851">
        <v>4450</v>
      </c>
      <c r="H6851">
        <v>2314</v>
      </c>
      <c r="I6851">
        <v>87.805000000000007</v>
      </c>
      <c r="J6851">
        <v>39346.023781999997</v>
      </c>
    </row>
    <row r="6852" spans="1:10" x14ac:dyDescent="0.25">
      <c r="A6852">
        <v>2024</v>
      </c>
      <c r="B6852" t="s">
        <v>203</v>
      </c>
      <c r="C6852" t="s">
        <v>548</v>
      </c>
      <c r="D6852" t="s">
        <v>691</v>
      </c>
      <c r="G6852">
        <v>174</v>
      </c>
      <c r="H6852">
        <v>503</v>
      </c>
      <c r="I6852">
        <v>8.2210000000000001</v>
      </c>
      <c r="J6852">
        <v>3005.6859789999999</v>
      </c>
    </row>
    <row r="6853" spans="1:10" x14ac:dyDescent="0.25">
      <c r="A6853">
        <v>2024</v>
      </c>
      <c r="B6853" t="s">
        <v>204</v>
      </c>
      <c r="C6853" t="s">
        <v>549</v>
      </c>
      <c r="D6853" t="s">
        <v>692</v>
      </c>
      <c r="E6853" t="s">
        <v>174</v>
      </c>
      <c r="F6853" t="s">
        <v>519</v>
      </c>
      <c r="G6853">
        <v>1440</v>
      </c>
      <c r="H6853">
        <v>1471</v>
      </c>
      <c r="I6853">
        <v>62.914999999999999</v>
      </c>
      <c r="J6853">
        <v>17784.829160966299</v>
      </c>
    </row>
    <row r="6854" spans="1:10" x14ac:dyDescent="0.25">
      <c r="A6854">
        <v>2024</v>
      </c>
      <c r="B6854" t="s">
        <v>204</v>
      </c>
      <c r="C6854" t="s">
        <v>549</v>
      </c>
      <c r="D6854" t="s">
        <v>692</v>
      </c>
      <c r="E6854" t="s">
        <v>707</v>
      </c>
      <c r="F6854" t="s">
        <v>707</v>
      </c>
      <c r="G6854">
        <v>6667</v>
      </c>
      <c r="H6854">
        <v>3888</v>
      </c>
      <c r="I6854">
        <v>150.02799999999999</v>
      </c>
      <c r="J6854">
        <v>62135.030672291658</v>
      </c>
    </row>
    <row r="6855" spans="1:10" x14ac:dyDescent="0.25">
      <c r="A6855">
        <v>2024</v>
      </c>
      <c r="B6855" t="s">
        <v>204</v>
      </c>
      <c r="C6855" t="s">
        <v>549</v>
      </c>
      <c r="D6855" t="s">
        <v>691</v>
      </c>
      <c r="G6855">
        <v>496</v>
      </c>
      <c r="H6855">
        <v>1959</v>
      </c>
      <c r="I6855">
        <v>60.567</v>
      </c>
      <c r="J6855">
        <v>16313.364106999999</v>
      </c>
    </row>
    <row r="6856" spans="1:10" x14ac:dyDescent="0.25">
      <c r="A6856">
        <v>2024</v>
      </c>
      <c r="B6856" t="s">
        <v>205</v>
      </c>
      <c r="C6856" t="s">
        <v>550</v>
      </c>
      <c r="D6856" t="s">
        <v>692</v>
      </c>
      <c r="E6856" t="s">
        <v>174</v>
      </c>
      <c r="F6856" t="s">
        <v>519</v>
      </c>
      <c r="G6856">
        <v>2088</v>
      </c>
      <c r="H6856">
        <v>3154</v>
      </c>
      <c r="I6856">
        <v>114.42700000000001</v>
      </c>
      <c r="J6856">
        <v>44104.450523199994</v>
      </c>
    </row>
    <row r="6857" spans="1:10" x14ac:dyDescent="0.25">
      <c r="A6857">
        <v>2024</v>
      </c>
      <c r="B6857" t="s">
        <v>205</v>
      </c>
      <c r="C6857" t="s">
        <v>550</v>
      </c>
      <c r="D6857" t="s">
        <v>692</v>
      </c>
      <c r="E6857" t="s">
        <v>707</v>
      </c>
      <c r="F6857" t="s">
        <v>707</v>
      </c>
      <c r="G6857">
        <v>11538</v>
      </c>
      <c r="H6857">
        <v>7137</v>
      </c>
      <c r="I6857">
        <v>273.57100000000003</v>
      </c>
      <c r="J6857">
        <v>151667.98083849999</v>
      </c>
    </row>
    <row r="6858" spans="1:10" x14ac:dyDescent="0.25">
      <c r="A6858">
        <v>2024</v>
      </c>
      <c r="B6858" t="s">
        <v>205</v>
      </c>
      <c r="C6858" t="s">
        <v>550</v>
      </c>
      <c r="D6858" t="s">
        <v>691</v>
      </c>
      <c r="G6858">
        <v>1015</v>
      </c>
      <c r="H6858">
        <v>4589</v>
      </c>
      <c r="I6858">
        <v>239.30099999999999</v>
      </c>
      <c r="J6858">
        <v>48056.450193999997</v>
      </c>
    </row>
    <row r="6859" spans="1:10" x14ac:dyDescent="0.25">
      <c r="A6859">
        <v>2024</v>
      </c>
      <c r="B6859" t="s">
        <v>206</v>
      </c>
      <c r="C6859" t="s">
        <v>551</v>
      </c>
      <c r="D6859" t="s">
        <v>692</v>
      </c>
      <c r="E6859" t="s">
        <v>270</v>
      </c>
      <c r="F6859" t="s">
        <v>615</v>
      </c>
      <c r="G6859">
        <v>3683</v>
      </c>
      <c r="H6859">
        <v>26164</v>
      </c>
      <c r="I6859">
        <v>570.85599999999999</v>
      </c>
      <c r="J6859">
        <v>689028.42053573334</v>
      </c>
    </row>
    <row r="6860" spans="1:10" x14ac:dyDescent="0.25">
      <c r="A6860">
        <v>2024</v>
      </c>
      <c r="B6860" t="s">
        <v>206</v>
      </c>
      <c r="C6860" t="s">
        <v>551</v>
      </c>
      <c r="D6860" t="s">
        <v>692</v>
      </c>
      <c r="E6860" t="s">
        <v>707</v>
      </c>
      <c r="F6860" t="s">
        <v>707</v>
      </c>
      <c r="G6860">
        <v>57406</v>
      </c>
      <c r="H6860">
        <v>68150</v>
      </c>
      <c r="I6860">
        <v>3646.2109999999998</v>
      </c>
      <c r="J6860">
        <v>5136369.2152820611</v>
      </c>
    </row>
    <row r="6861" spans="1:10" x14ac:dyDescent="0.25">
      <c r="A6861">
        <v>2024</v>
      </c>
      <c r="B6861" t="s">
        <v>206</v>
      </c>
      <c r="C6861" t="s">
        <v>551</v>
      </c>
      <c r="D6861" t="s">
        <v>691</v>
      </c>
      <c r="G6861">
        <v>12392</v>
      </c>
      <c r="H6861">
        <v>47050</v>
      </c>
      <c r="I6861">
        <v>3973.143</v>
      </c>
      <c r="J6861">
        <v>3325760.9770663301</v>
      </c>
    </row>
    <row r="6862" spans="1:10" x14ac:dyDescent="0.25">
      <c r="A6862">
        <v>2024</v>
      </c>
      <c r="B6862" t="s">
        <v>207</v>
      </c>
      <c r="C6862" t="s">
        <v>552</v>
      </c>
      <c r="D6862" t="s">
        <v>692</v>
      </c>
      <c r="E6862" t="s">
        <v>206</v>
      </c>
      <c r="F6862" t="s">
        <v>551</v>
      </c>
      <c r="G6862">
        <v>2538</v>
      </c>
      <c r="H6862">
        <v>4199</v>
      </c>
      <c r="I6862">
        <v>231.11699999999999</v>
      </c>
      <c r="J6862">
        <v>111780.304074</v>
      </c>
    </row>
    <row r="6863" spans="1:10" x14ac:dyDescent="0.25">
      <c r="A6863">
        <v>2024</v>
      </c>
      <c r="B6863" t="s">
        <v>207</v>
      </c>
      <c r="C6863" t="s">
        <v>552</v>
      </c>
      <c r="D6863" t="s">
        <v>692</v>
      </c>
      <c r="E6863" t="s">
        <v>707</v>
      </c>
      <c r="F6863" t="s">
        <v>707</v>
      </c>
      <c r="G6863">
        <v>8887</v>
      </c>
      <c r="H6863">
        <v>7480</v>
      </c>
      <c r="I6863">
        <v>249.297</v>
      </c>
      <c r="J6863">
        <v>270888.72870365053</v>
      </c>
    </row>
    <row r="6864" spans="1:10" x14ac:dyDescent="0.25">
      <c r="A6864">
        <v>2024</v>
      </c>
      <c r="B6864" t="s">
        <v>207</v>
      </c>
      <c r="C6864" t="s">
        <v>552</v>
      </c>
      <c r="D6864" t="s">
        <v>691</v>
      </c>
      <c r="G6864">
        <v>805</v>
      </c>
      <c r="H6864">
        <v>1953</v>
      </c>
      <c r="I6864">
        <v>118.746</v>
      </c>
      <c r="J6864">
        <v>24157.774483000001</v>
      </c>
    </row>
    <row r="6865" spans="1:10" x14ac:dyDescent="0.25">
      <c r="A6865">
        <v>2024</v>
      </c>
      <c r="B6865" t="s">
        <v>208</v>
      </c>
      <c r="C6865" t="s">
        <v>553</v>
      </c>
      <c r="D6865" t="s">
        <v>692</v>
      </c>
      <c r="E6865" t="s">
        <v>206</v>
      </c>
      <c r="F6865" t="s">
        <v>551</v>
      </c>
      <c r="G6865">
        <v>835</v>
      </c>
      <c r="H6865">
        <v>843</v>
      </c>
      <c r="I6865">
        <v>29.998000000000001</v>
      </c>
      <c r="J6865">
        <v>5902.8450560000001</v>
      </c>
    </row>
    <row r="6866" spans="1:10" x14ac:dyDescent="0.25">
      <c r="A6866">
        <v>2024</v>
      </c>
      <c r="B6866" t="s">
        <v>208</v>
      </c>
      <c r="C6866" t="s">
        <v>553</v>
      </c>
      <c r="D6866" t="s">
        <v>692</v>
      </c>
      <c r="E6866" t="s">
        <v>707</v>
      </c>
      <c r="F6866" t="s">
        <v>707</v>
      </c>
      <c r="G6866">
        <v>2071</v>
      </c>
      <c r="H6866">
        <v>1148</v>
      </c>
      <c r="I6866">
        <v>30.571999999999999</v>
      </c>
      <c r="J6866">
        <v>12453.240999</v>
      </c>
    </row>
    <row r="6867" spans="1:10" x14ac:dyDescent="0.25">
      <c r="A6867">
        <v>2024</v>
      </c>
      <c r="B6867" t="s">
        <v>208</v>
      </c>
      <c r="C6867" t="s">
        <v>553</v>
      </c>
      <c r="D6867" t="s">
        <v>691</v>
      </c>
      <c r="G6867">
        <v>115</v>
      </c>
      <c r="H6867">
        <v>245</v>
      </c>
      <c r="I6867">
        <v>4.8869999999999996</v>
      </c>
      <c r="J6867">
        <v>1176.1011559999999</v>
      </c>
    </row>
    <row r="6868" spans="1:10" x14ac:dyDescent="0.25">
      <c r="A6868">
        <v>2024</v>
      </c>
      <c r="B6868" t="s">
        <v>209</v>
      </c>
      <c r="C6868" t="s">
        <v>554</v>
      </c>
      <c r="D6868" t="s">
        <v>692</v>
      </c>
      <c r="E6868" t="s">
        <v>206</v>
      </c>
      <c r="F6868" t="s">
        <v>551</v>
      </c>
      <c r="G6868">
        <v>952</v>
      </c>
      <c r="H6868">
        <v>1521</v>
      </c>
      <c r="I6868">
        <v>76.025000000000006</v>
      </c>
      <c r="J6868">
        <v>18049.886149000002</v>
      </c>
    </row>
    <row r="6869" spans="1:10" x14ac:dyDescent="0.25">
      <c r="A6869">
        <v>2024</v>
      </c>
      <c r="B6869" t="s">
        <v>209</v>
      </c>
      <c r="C6869" t="s">
        <v>554</v>
      </c>
      <c r="D6869" t="s">
        <v>692</v>
      </c>
      <c r="E6869" t="s">
        <v>707</v>
      </c>
      <c r="F6869" t="s">
        <v>707</v>
      </c>
      <c r="G6869">
        <v>4822</v>
      </c>
      <c r="H6869">
        <v>2575</v>
      </c>
      <c r="I6869">
        <v>114.369</v>
      </c>
      <c r="J6869">
        <v>49724.038662999999</v>
      </c>
    </row>
    <row r="6870" spans="1:10" x14ac:dyDescent="0.25">
      <c r="A6870">
        <v>2024</v>
      </c>
      <c r="B6870" t="s">
        <v>209</v>
      </c>
      <c r="C6870" t="s">
        <v>554</v>
      </c>
      <c r="D6870" t="s">
        <v>691</v>
      </c>
      <c r="G6870">
        <v>363</v>
      </c>
      <c r="H6870">
        <v>1152</v>
      </c>
      <c r="I6870">
        <v>58.119</v>
      </c>
      <c r="J6870">
        <v>8439.8363659999995</v>
      </c>
    </row>
    <row r="6871" spans="1:10" x14ac:dyDescent="0.25">
      <c r="A6871">
        <v>2024</v>
      </c>
      <c r="B6871" t="s">
        <v>210</v>
      </c>
      <c r="C6871" t="s">
        <v>555</v>
      </c>
      <c r="D6871" t="s">
        <v>692</v>
      </c>
      <c r="E6871" t="s">
        <v>225</v>
      </c>
      <c r="F6871" t="s">
        <v>570</v>
      </c>
      <c r="G6871">
        <v>1176</v>
      </c>
      <c r="H6871">
        <v>2100</v>
      </c>
      <c r="I6871">
        <v>50.832999999999998</v>
      </c>
      <c r="J6871">
        <v>35654.496889800001</v>
      </c>
    </row>
    <row r="6872" spans="1:10" x14ac:dyDescent="0.25">
      <c r="A6872">
        <v>2024</v>
      </c>
      <c r="B6872" t="s">
        <v>210</v>
      </c>
      <c r="C6872" t="s">
        <v>555</v>
      </c>
      <c r="D6872" t="s">
        <v>692</v>
      </c>
      <c r="E6872" t="s">
        <v>707</v>
      </c>
      <c r="F6872" t="s">
        <v>707</v>
      </c>
      <c r="G6872">
        <v>13415</v>
      </c>
      <c r="H6872">
        <v>6922</v>
      </c>
      <c r="I6872">
        <v>428.58300000000003</v>
      </c>
      <c r="J6872">
        <v>166233.95112323339</v>
      </c>
    </row>
    <row r="6873" spans="1:10" x14ac:dyDescent="0.25">
      <c r="A6873">
        <v>2024</v>
      </c>
      <c r="B6873" t="s">
        <v>210</v>
      </c>
      <c r="C6873" t="s">
        <v>555</v>
      </c>
      <c r="D6873" t="s">
        <v>691</v>
      </c>
      <c r="G6873">
        <v>969</v>
      </c>
      <c r="H6873">
        <v>2358</v>
      </c>
      <c r="I6873">
        <v>122.803</v>
      </c>
      <c r="J6873">
        <v>36918.634100000003</v>
      </c>
    </row>
    <row r="6874" spans="1:10" x14ac:dyDescent="0.25">
      <c r="A6874">
        <v>2024</v>
      </c>
      <c r="B6874" t="s">
        <v>211</v>
      </c>
      <c r="C6874" t="s">
        <v>556</v>
      </c>
      <c r="D6874" t="s">
        <v>692</v>
      </c>
      <c r="E6874" t="s">
        <v>206</v>
      </c>
      <c r="F6874" t="s">
        <v>551</v>
      </c>
      <c r="G6874">
        <v>1416</v>
      </c>
      <c r="H6874">
        <v>3076</v>
      </c>
      <c r="I6874">
        <v>117.07899999999999</v>
      </c>
      <c r="J6874">
        <v>29959.973372599998</v>
      </c>
    </row>
    <row r="6875" spans="1:10" x14ac:dyDescent="0.25">
      <c r="A6875">
        <v>2024</v>
      </c>
      <c r="B6875" t="s">
        <v>211</v>
      </c>
      <c r="C6875" t="s">
        <v>556</v>
      </c>
      <c r="D6875" t="s">
        <v>692</v>
      </c>
      <c r="E6875" t="s">
        <v>707</v>
      </c>
      <c r="F6875" t="s">
        <v>707</v>
      </c>
      <c r="G6875">
        <v>5647</v>
      </c>
      <c r="H6875">
        <v>3660</v>
      </c>
      <c r="I6875">
        <v>163.04900000000001</v>
      </c>
      <c r="J6875">
        <v>90452.744793999998</v>
      </c>
    </row>
    <row r="6876" spans="1:10" x14ac:dyDescent="0.25">
      <c r="A6876">
        <v>2024</v>
      </c>
      <c r="B6876" t="s">
        <v>211</v>
      </c>
      <c r="C6876" t="s">
        <v>556</v>
      </c>
      <c r="D6876" t="s">
        <v>691</v>
      </c>
      <c r="G6876">
        <v>670</v>
      </c>
      <c r="H6876">
        <v>2257</v>
      </c>
      <c r="I6876">
        <v>88.572999999999993</v>
      </c>
      <c r="J6876">
        <v>45070.644967</v>
      </c>
    </row>
    <row r="6877" spans="1:10" x14ac:dyDescent="0.25">
      <c r="A6877">
        <v>2024</v>
      </c>
      <c r="B6877" t="s">
        <v>212</v>
      </c>
      <c r="C6877" t="s">
        <v>557</v>
      </c>
      <c r="D6877" t="s">
        <v>692</v>
      </c>
      <c r="E6877" t="s">
        <v>709</v>
      </c>
      <c r="F6877" t="s">
        <v>709</v>
      </c>
      <c r="G6877">
        <v>85</v>
      </c>
      <c r="H6877">
        <v>4157</v>
      </c>
      <c r="I6877">
        <v>154.417</v>
      </c>
      <c r="J6877">
        <v>47379.641112999998</v>
      </c>
    </row>
    <row r="6878" spans="1:10" x14ac:dyDescent="0.25">
      <c r="A6878">
        <v>2024</v>
      </c>
      <c r="B6878" t="s">
        <v>212</v>
      </c>
      <c r="C6878" t="s">
        <v>557</v>
      </c>
      <c r="D6878" t="s">
        <v>692</v>
      </c>
      <c r="E6878" t="s">
        <v>707</v>
      </c>
      <c r="F6878" t="s">
        <v>707</v>
      </c>
      <c r="G6878">
        <v>11440</v>
      </c>
      <c r="H6878">
        <v>10521</v>
      </c>
      <c r="I6878">
        <v>379.68</v>
      </c>
      <c r="J6878">
        <v>260468.6087533143</v>
      </c>
    </row>
    <row r="6879" spans="1:10" x14ac:dyDescent="0.25">
      <c r="A6879">
        <v>2024</v>
      </c>
      <c r="B6879" t="s">
        <v>212</v>
      </c>
      <c r="C6879" t="s">
        <v>557</v>
      </c>
      <c r="D6879" t="s">
        <v>691</v>
      </c>
      <c r="G6879">
        <v>459</v>
      </c>
      <c r="H6879">
        <v>1527</v>
      </c>
      <c r="I6879">
        <v>58.328000000000003</v>
      </c>
      <c r="J6879">
        <v>24556.019775000001</v>
      </c>
    </row>
    <row r="6880" spans="1:10" x14ac:dyDescent="0.25">
      <c r="A6880">
        <v>2024</v>
      </c>
      <c r="B6880" t="s">
        <v>213</v>
      </c>
      <c r="C6880" t="s">
        <v>558</v>
      </c>
      <c r="D6880" t="s">
        <v>692</v>
      </c>
      <c r="E6880" t="s">
        <v>206</v>
      </c>
      <c r="F6880" t="s">
        <v>551</v>
      </c>
      <c r="G6880">
        <v>1491</v>
      </c>
      <c r="H6880">
        <v>1965</v>
      </c>
      <c r="I6880">
        <v>96.781999999999996</v>
      </c>
      <c r="J6880">
        <v>22637.455526400001</v>
      </c>
    </row>
    <row r="6881" spans="1:10" x14ac:dyDescent="0.25">
      <c r="A6881">
        <v>2024</v>
      </c>
      <c r="B6881" t="s">
        <v>213</v>
      </c>
      <c r="C6881" t="s">
        <v>558</v>
      </c>
      <c r="D6881" t="s">
        <v>692</v>
      </c>
      <c r="E6881" t="s">
        <v>707</v>
      </c>
      <c r="F6881" t="s">
        <v>707</v>
      </c>
      <c r="G6881">
        <v>3955</v>
      </c>
      <c r="H6881">
        <v>2404</v>
      </c>
      <c r="I6881">
        <v>93.837000000000003</v>
      </c>
      <c r="J6881">
        <v>32779.246075200004</v>
      </c>
    </row>
    <row r="6882" spans="1:10" x14ac:dyDescent="0.25">
      <c r="A6882">
        <v>2024</v>
      </c>
      <c r="B6882" t="s">
        <v>213</v>
      </c>
      <c r="C6882" t="s">
        <v>558</v>
      </c>
      <c r="D6882" t="s">
        <v>691</v>
      </c>
      <c r="G6882">
        <v>317</v>
      </c>
      <c r="H6882">
        <v>853</v>
      </c>
      <c r="I6882">
        <v>28.523</v>
      </c>
      <c r="J6882">
        <v>4302.054819</v>
      </c>
    </row>
    <row r="6883" spans="1:10" x14ac:dyDescent="0.25">
      <c r="A6883">
        <v>2024</v>
      </c>
      <c r="B6883" t="s">
        <v>214</v>
      </c>
      <c r="C6883" t="s">
        <v>559</v>
      </c>
      <c r="D6883" t="s">
        <v>692</v>
      </c>
      <c r="E6883" t="s">
        <v>206</v>
      </c>
      <c r="F6883" t="s">
        <v>551</v>
      </c>
      <c r="G6883">
        <v>5850</v>
      </c>
      <c r="H6883">
        <v>10301</v>
      </c>
      <c r="I6883">
        <v>550.89300000000003</v>
      </c>
      <c r="J6883">
        <v>346875.97337747621</v>
      </c>
    </row>
    <row r="6884" spans="1:10" x14ac:dyDescent="0.25">
      <c r="A6884">
        <v>2024</v>
      </c>
      <c r="B6884" t="s">
        <v>214</v>
      </c>
      <c r="C6884" t="s">
        <v>559</v>
      </c>
      <c r="D6884" t="s">
        <v>692</v>
      </c>
      <c r="E6884" t="s">
        <v>707</v>
      </c>
      <c r="F6884" t="s">
        <v>707</v>
      </c>
      <c r="G6884">
        <v>33045</v>
      </c>
      <c r="H6884">
        <v>26546</v>
      </c>
      <c r="I6884">
        <v>1108.4580000000001</v>
      </c>
      <c r="J6884">
        <v>803004.21918151423</v>
      </c>
    </row>
    <row r="6885" spans="1:10" x14ac:dyDescent="0.25">
      <c r="A6885">
        <v>2024</v>
      </c>
      <c r="B6885" t="s">
        <v>214</v>
      </c>
      <c r="C6885" t="s">
        <v>559</v>
      </c>
      <c r="D6885" t="s">
        <v>691</v>
      </c>
      <c r="G6885">
        <v>3216</v>
      </c>
      <c r="H6885">
        <v>9765</v>
      </c>
      <c r="I6885">
        <v>549.53200000000004</v>
      </c>
      <c r="J6885">
        <v>293488.29019700002</v>
      </c>
    </row>
    <row r="6886" spans="1:10" x14ac:dyDescent="0.25">
      <c r="A6886">
        <v>2024</v>
      </c>
      <c r="B6886" t="s">
        <v>215</v>
      </c>
      <c r="C6886" t="s">
        <v>560</v>
      </c>
      <c r="D6886" t="s">
        <v>692</v>
      </c>
      <c r="E6886" t="s">
        <v>270</v>
      </c>
      <c r="F6886" t="s">
        <v>615</v>
      </c>
      <c r="G6886">
        <v>1266</v>
      </c>
      <c r="H6886">
        <v>4439</v>
      </c>
      <c r="I6886">
        <v>78.307000000000002</v>
      </c>
      <c r="J6886">
        <v>80524.179189666669</v>
      </c>
    </row>
    <row r="6887" spans="1:10" x14ac:dyDescent="0.25">
      <c r="A6887">
        <v>2024</v>
      </c>
      <c r="B6887" t="s">
        <v>215</v>
      </c>
      <c r="C6887" t="s">
        <v>560</v>
      </c>
      <c r="D6887" t="s">
        <v>692</v>
      </c>
      <c r="E6887" t="s">
        <v>707</v>
      </c>
      <c r="F6887" t="s">
        <v>707</v>
      </c>
      <c r="G6887">
        <v>19162</v>
      </c>
      <c r="H6887">
        <v>14095</v>
      </c>
      <c r="I6887">
        <v>795.13199999999995</v>
      </c>
      <c r="J6887">
        <v>358814.23978015635</v>
      </c>
    </row>
    <row r="6888" spans="1:10" x14ac:dyDescent="0.25">
      <c r="A6888">
        <v>2024</v>
      </c>
      <c r="B6888" t="s">
        <v>215</v>
      </c>
      <c r="C6888" t="s">
        <v>560</v>
      </c>
      <c r="D6888" t="s">
        <v>691</v>
      </c>
      <c r="G6888">
        <v>2151</v>
      </c>
      <c r="H6888">
        <v>6876</v>
      </c>
      <c r="I6888">
        <v>587.74199999999996</v>
      </c>
      <c r="J6888">
        <v>117004.904696</v>
      </c>
    </row>
    <row r="6889" spans="1:10" x14ac:dyDescent="0.25">
      <c r="A6889">
        <v>2024</v>
      </c>
      <c r="B6889" t="s">
        <v>216</v>
      </c>
      <c r="C6889" t="s">
        <v>561</v>
      </c>
      <c r="D6889" t="s">
        <v>692</v>
      </c>
      <c r="E6889" t="s">
        <v>206</v>
      </c>
      <c r="F6889" t="s">
        <v>551</v>
      </c>
      <c r="G6889">
        <v>1556</v>
      </c>
      <c r="H6889">
        <v>3919</v>
      </c>
      <c r="I6889">
        <v>117.80200000000001</v>
      </c>
      <c r="J6889">
        <v>30990.772440000001</v>
      </c>
    </row>
    <row r="6890" spans="1:10" x14ac:dyDescent="0.25">
      <c r="A6890">
        <v>2024</v>
      </c>
      <c r="B6890" t="s">
        <v>216</v>
      </c>
      <c r="C6890" t="s">
        <v>561</v>
      </c>
      <c r="D6890" t="s">
        <v>692</v>
      </c>
      <c r="E6890" t="s">
        <v>707</v>
      </c>
      <c r="F6890" t="s">
        <v>707</v>
      </c>
      <c r="G6890">
        <v>13836</v>
      </c>
      <c r="H6890">
        <v>9720</v>
      </c>
      <c r="I6890">
        <v>479.49900000000002</v>
      </c>
      <c r="J6890">
        <v>199028.6614762485</v>
      </c>
    </row>
    <row r="6891" spans="1:10" x14ac:dyDescent="0.25">
      <c r="A6891">
        <v>2024</v>
      </c>
      <c r="B6891" t="s">
        <v>216</v>
      </c>
      <c r="C6891" t="s">
        <v>561</v>
      </c>
      <c r="D6891" t="s">
        <v>691</v>
      </c>
      <c r="G6891">
        <v>1702</v>
      </c>
      <c r="H6891">
        <v>5768</v>
      </c>
      <c r="I6891">
        <v>424.202</v>
      </c>
      <c r="J6891">
        <v>74254.567395000005</v>
      </c>
    </row>
    <row r="6892" spans="1:10" x14ac:dyDescent="0.25">
      <c r="A6892">
        <v>2024</v>
      </c>
      <c r="B6892" t="s">
        <v>217</v>
      </c>
      <c r="C6892" t="s">
        <v>562</v>
      </c>
      <c r="D6892" t="s">
        <v>692</v>
      </c>
      <c r="E6892" t="s">
        <v>206</v>
      </c>
      <c r="F6892" t="s">
        <v>551</v>
      </c>
      <c r="G6892">
        <v>923</v>
      </c>
      <c r="H6892">
        <v>1160</v>
      </c>
      <c r="I6892">
        <v>48.546999999999997</v>
      </c>
      <c r="J6892">
        <v>75743.129960000006</v>
      </c>
    </row>
    <row r="6893" spans="1:10" x14ac:dyDescent="0.25">
      <c r="A6893">
        <v>2024</v>
      </c>
      <c r="B6893" t="s">
        <v>217</v>
      </c>
      <c r="C6893" t="s">
        <v>562</v>
      </c>
      <c r="D6893" t="s">
        <v>692</v>
      </c>
      <c r="E6893" t="s">
        <v>707</v>
      </c>
      <c r="F6893" t="s">
        <v>707</v>
      </c>
      <c r="G6893">
        <v>7778</v>
      </c>
      <c r="H6893">
        <v>3675</v>
      </c>
      <c r="I6893">
        <v>264.84500000000003</v>
      </c>
      <c r="J6893">
        <v>197830.0614567778</v>
      </c>
    </row>
    <row r="6894" spans="1:10" x14ac:dyDescent="0.25">
      <c r="A6894">
        <v>2024</v>
      </c>
      <c r="B6894" t="s">
        <v>217</v>
      </c>
      <c r="C6894" t="s">
        <v>562</v>
      </c>
      <c r="D6894" t="s">
        <v>691</v>
      </c>
      <c r="G6894">
        <v>501</v>
      </c>
      <c r="H6894">
        <v>1847</v>
      </c>
      <c r="I6894">
        <v>42.290999999999997</v>
      </c>
      <c r="J6894">
        <v>20894.528527999999</v>
      </c>
    </row>
    <row r="6895" spans="1:10" x14ac:dyDescent="0.25">
      <c r="A6895">
        <v>2024</v>
      </c>
      <c r="B6895" t="s">
        <v>218</v>
      </c>
      <c r="C6895" t="s">
        <v>563</v>
      </c>
      <c r="D6895" t="s">
        <v>692</v>
      </c>
      <c r="E6895" t="s">
        <v>215</v>
      </c>
      <c r="F6895" t="s">
        <v>560</v>
      </c>
      <c r="G6895">
        <v>345</v>
      </c>
      <c r="H6895">
        <v>347</v>
      </c>
      <c r="I6895">
        <v>17.294</v>
      </c>
      <c r="J6895">
        <v>2867.2871879999998</v>
      </c>
    </row>
    <row r="6896" spans="1:10" x14ac:dyDescent="0.25">
      <c r="A6896">
        <v>2024</v>
      </c>
      <c r="B6896" t="s">
        <v>218</v>
      </c>
      <c r="C6896" t="s">
        <v>563</v>
      </c>
      <c r="D6896" t="s">
        <v>692</v>
      </c>
      <c r="E6896" t="s">
        <v>707</v>
      </c>
      <c r="F6896" t="s">
        <v>707</v>
      </c>
      <c r="G6896">
        <v>1931</v>
      </c>
      <c r="H6896">
        <v>899</v>
      </c>
      <c r="I6896">
        <v>54.223999999999997</v>
      </c>
      <c r="J6896">
        <v>12048.448602</v>
      </c>
    </row>
    <row r="6897" spans="1:10" x14ac:dyDescent="0.25">
      <c r="A6897">
        <v>2024</v>
      </c>
      <c r="B6897" t="s">
        <v>218</v>
      </c>
      <c r="C6897" t="s">
        <v>563</v>
      </c>
      <c r="D6897" t="s">
        <v>691</v>
      </c>
      <c r="G6897">
        <v>98</v>
      </c>
      <c r="H6897">
        <v>138</v>
      </c>
      <c r="I6897">
        <v>1.411</v>
      </c>
      <c r="J6897">
        <v>2314.134767</v>
      </c>
    </row>
    <row r="6898" spans="1:10" x14ac:dyDescent="0.25">
      <c r="A6898">
        <v>2024</v>
      </c>
      <c r="B6898" t="s">
        <v>219</v>
      </c>
      <c r="C6898" t="s">
        <v>564</v>
      </c>
      <c r="D6898" t="s">
        <v>692</v>
      </c>
      <c r="E6898" t="s">
        <v>215</v>
      </c>
      <c r="F6898" t="s">
        <v>560</v>
      </c>
      <c r="G6898">
        <v>872</v>
      </c>
      <c r="H6898">
        <v>1706</v>
      </c>
      <c r="I6898">
        <v>132.49299999999999</v>
      </c>
      <c r="J6898">
        <v>24705.7199</v>
      </c>
    </row>
    <row r="6899" spans="1:10" x14ac:dyDescent="0.25">
      <c r="A6899">
        <v>2024</v>
      </c>
      <c r="B6899" t="s">
        <v>219</v>
      </c>
      <c r="C6899" t="s">
        <v>564</v>
      </c>
      <c r="D6899" t="s">
        <v>692</v>
      </c>
      <c r="E6899" t="s">
        <v>707</v>
      </c>
      <c r="F6899" t="s">
        <v>707</v>
      </c>
      <c r="G6899">
        <v>7756</v>
      </c>
      <c r="H6899">
        <v>3887</v>
      </c>
      <c r="I6899">
        <v>222.911</v>
      </c>
      <c r="J6899">
        <v>99128.476933843296</v>
      </c>
    </row>
    <row r="6900" spans="1:10" x14ac:dyDescent="0.25">
      <c r="A6900">
        <v>2024</v>
      </c>
      <c r="B6900" t="s">
        <v>219</v>
      </c>
      <c r="C6900" t="s">
        <v>564</v>
      </c>
      <c r="D6900" t="s">
        <v>691</v>
      </c>
      <c r="G6900">
        <v>587</v>
      </c>
      <c r="H6900">
        <v>1510</v>
      </c>
      <c r="I6900">
        <v>76.471000000000004</v>
      </c>
      <c r="J6900">
        <v>24290.751949000001</v>
      </c>
    </row>
    <row r="6901" spans="1:10" x14ac:dyDescent="0.25">
      <c r="A6901">
        <v>2024</v>
      </c>
      <c r="B6901" t="s">
        <v>220</v>
      </c>
      <c r="C6901" t="s">
        <v>565</v>
      </c>
      <c r="D6901" t="s">
        <v>692</v>
      </c>
      <c r="E6901" t="s">
        <v>215</v>
      </c>
      <c r="F6901" t="s">
        <v>560</v>
      </c>
      <c r="G6901">
        <v>362</v>
      </c>
      <c r="H6901">
        <v>381</v>
      </c>
      <c r="I6901">
        <v>21.382999999999999</v>
      </c>
      <c r="J6901">
        <v>3725.9109239999998</v>
      </c>
    </row>
    <row r="6902" spans="1:10" x14ac:dyDescent="0.25">
      <c r="A6902">
        <v>2024</v>
      </c>
      <c r="B6902" t="s">
        <v>220</v>
      </c>
      <c r="C6902" t="s">
        <v>565</v>
      </c>
      <c r="D6902" t="s">
        <v>692</v>
      </c>
      <c r="E6902" t="s">
        <v>707</v>
      </c>
      <c r="F6902" t="s">
        <v>707</v>
      </c>
      <c r="G6902">
        <v>1484</v>
      </c>
      <c r="H6902">
        <v>784</v>
      </c>
      <c r="I6902">
        <v>42.798000000000002</v>
      </c>
      <c r="J6902">
        <v>9141.8153020000009</v>
      </c>
    </row>
    <row r="6903" spans="1:10" x14ac:dyDescent="0.25">
      <c r="A6903">
        <v>2024</v>
      </c>
      <c r="B6903" t="s">
        <v>220</v>
      </c>
      <c r="C6903" t="s">
        <v>565</v>
      </c>
      <c r="D6903" t="s">
        <v>691</v>
      </c>
      <c r="G6903">
        <v>102</v>
      </c>
      <c r="H6903">
        <v>432</v>
      </c>
      <c r="I6903">
        <v>3.7469999999999999</v>
      </c>
      <c r="J6903">
        <v>2265.9036259999998</v>
      </c>
    </row>
    <row r="6904" spans="1:10" x14ac:dyDescent="0.25">
      <c r="A6904">
        <v>2024</v>
      </c>
      <c r="B6904" t="s">
        <v>221</v>
      </c>
      <c r="C6904" t="s">
        <v>566</v>
      </c>
      <c r="D6904" t="s">
        <v>692</v>
      </c>
      <c r="E6904" t="s">
        <v>215</v>
      </c>
      <c r="F6904" t="s">
        <v>560</v>
      </c>
      <c r="G6904">
        <v>438</v>
      </c>
      <c r="H6904">
        <v>716</v>
      </c>
      <c r="I6904">
        <v>32.698999999999998</v>
      </c>
      <c r="J6904">
        <v>5938.5646850000003</v>
      </c>
    </row>
    <row r="6905" spans="1:10" x14ac:dyDescent="0.25">
      <c r="A6905">
        <v>2024</v>
      </c>
      <c r="B6905" t="s">
        <v>221</v>
      </c>
      <c r="C6905" t="s">
        <v>566</v>
      </c>
      <c r="D6905" t="s">
        <v>692</v>
      </c>
      <c r="E6905" t="s">
        <v>707</v>
      </c>
      <c r="F6905" t="s">
        <v>707</v>
      </c>
      <c r="G6905">
        <v>2416</v>
      </c>
      <c r="H6905">
        <v>1560</v>
      </c>
      <c r="I6905">
        <v>57.655000000000001</v>
      </c>
      <c r="J6905">
        <v>19148.715123999998</v>
      </c>
    </row>
    <row r="6906" spans="1:10" x14ac:dyDescent="0.25">
      <c r="A6906">
        <v>2024</v>
      </c>
      <c r="B6906" t="s">
        <v>221</v>
      </c>
      <c r="C6906" t="s">
        <v>566</v>
      </c>
      <c r="D6906" t="s">
        <v>691</v>
      </c>
      <c r="G6906">
        <v>158</v>
      </c>
      <c r="H6906">
        <v>417</v>
      </c>
      <c r="I6906">
        <v>9.7490000000000006</v>
      </c>
      <c r="J6906">
        <v>4577.7554879999998</v>
      </c>
    </row>
    <row r="6907" spans="1:10" x14ac:dyDescent="0.25">
      <c r="A6907">
        <v>2024</v>
      </c>
      <c r="B6907" t="s">
        <v>222</v>
      </c>
      <c r="C6907" t="s">
        <v>567</v>
      </c>
      <c r="D6907" t="s">
        <v>692</v>
      </c>
      <c r="E6907" t="s">
        <v>206</v>
      </c>
      <c r="F6907" t="s">
        <v>551</v>
      </c>
      <c r="G6907">
        <v>1256</v>
      </c>
      <c r="H6907">
        <v>2440</v>
      </c>
      <c r="I6907">
        <v>88.897000000000006</v>
      </c>
      <c r="J6907">
        <v>105794.753518</v>
      </c>
    </row>
    <row r="6908" spans="1:10" x14ac:dyDescent="0.25">
      <c r="A6908">
        <v>2024</v>
      </c>
      <c r="B6908" t="s">
        <v>222</v>
      </c>
      <c r="C6908" t="s">
        <v>567</v>
      </c>
      <c r="D6908" t="s">
        <v>692</v>
      </c>
      <c r="E6908" t="s">
        <v>707</v>
      </c>
      <c r="F6908" t="s">
        <v>707</v>
      </c>
      <c r="G6908">
        <v>9079</v>
      </c>
      <c r="H6908">
        <v>5689</v>
      </c>
      <c r="I6908">
        <v>371.702</v>
      </c>
      <c r="J6908">
        <v>196451.9955672333</v>
      </c>
    </row>
    <row r="6909" spans="1:10" x14ac:dyDescent="0.25">
      <c r="A6909">
        <v>2024</v>
      </c>
      <c r="B6909" t="s">
        <v>222</v>
      </c>
      <c r="C6909" t="s">
        <v>567</v>
      </c>
      <c r="D6909" t="s">
        <v>691</v>
      </c>
      <c r="G6909">
        <v>904</v>
      </c>
      <c r="H6909">
        <v>2652</v>
      </c>
      <c r="I6909">
        <v>168.078</v>
      </c>
      <c r="J6909">
        <v>65314.582167</v>
      </c>
    </row>
    <row r="6910" spans="1:10" x14ac:dyDescent="0.25">
      <c r="A6910">
        <v>2024</v>
      </c>
      <c r="B6910" t="s">
        <v>223</v>
      </c>
      <c r="C6910" t="s">
        <v>568</v>
      </c>
      <c r="D6910" t="s">
        <v>692</v>
      </c>
      <c r="E6910" t="s">
        <v>215</v>
      </c>
      <c r="F6910" t="s">
        <v>560</v>
      </c>
      <c r="G6910">
        <v>385</v>
      </c>
      <c r="H6910">
        <v>599</v>
      </c>
      <c r="I6910">
        <v>35.204000000000001</v>
      </c>
      <c r="J6910">
        <v>7792.6236079999999</v>
      </c>
    </row>
    <row r="6911" spans="1:10" x14ac:dyDescent="0.25">
      <c r="A6911">
        <v>2024</v>
      </c>
      <c r="B6911" t="s">
        <v>223</v>
      </c>
      <c r="C6911" t="s">
        <v>568</v>
      </c>
      <c r="D6911" t="s">
        <v>692</v>
      </c>
      <c r="E6911" t="s">
        <v>707</v>
      </c>
      <c r="F6911" t="s">
        <v>707</v>
      </c>
      <c r="G6911">
        <v>3597</v>
      </c>
      <c r="H6911">
        <v>1838</v>
      </c>
      <c r="I6911">
        <v>75.143000000000001</v>
      </c>
      <c r="J6911">
        <v>27072.796648</v>
      </c>
    </row>
    <row r="6912" spans="1:10" x14ac:dyDescent="0.25">
      <c r="A6912">
        <v>2024</v>
      </c>
      <c r="B6912" t="s">
        <v>223</v>
      </c>
      <c r="C6912" t="s">
        <v>568</v>
      </c>
      <c r="D6912" t="s">
        <v>691</v>
      </c>
      <c r="G6912">
        <v>168</v>
      </c>
      <c r="H6912">
        <v>509</v>
      </c>
      <c r="I6912">
        <v>8.8010000000000002</v>
      </c>
      <c r="J6912">
        <v>3280.048088</v>
      </c>
    </row>
    <row r="6913" spans="1:10" x14ac:dyDescent="0.25">
      <c r="A6913">
        <v>2024</v>
      </c>
      <c r="B6913" t="s">
        <v>224</v>
      </c>
      <c r="C6913" t="s">
        <v>569</v>
      </c>
      <c r="D6913" t="s">
        <v>692</v>
      </c>
      <c r="E6913" t="s">
        <v>215</v>
      </c>
      <c r="F6913" t="s">
        <v>560</v>
      </c>
      <c r="G6913">
        <v>370</v>
      </c>
      <c r="H6913">
        <v>547</v>
      </c>
      <c r="I6913">
        <v>27.721</v>
      </c>
      <c r="J6913">
        <v>5540.3296449999998</v>
      </c>
    </row>
    <row r="6914" spans="1:10" x14ac:dyDescent="0.25">
      <c r="A6914">
        <v>2024</v>
      </c>
      <c r="B6914" t="s">
        <v>224</v>
      </c>
      <c r="C6914" t="s">
        <v>569</v>
      </c>
      <c r="D6914" t="s">
        <v>692</v>
      </c>
      <c r="E6914" t="s">
        <v>707</v>
      </c>
      <c r="F6914" t="s">
        <v>707</v>
      </c>
      <c r="G6914">
        <v>3138</v>
      </c>
      <c r="H6914">
        <v>2211</v>
      </c>
      <c r="I6914">
        <v>72.08</v>
      </c>
      <c r="J6914">
        <v>15957.591034999999</v>
      </c>
    </row>
    <row r="6915" spans="1:10" x14ac:dyDescent="0.25">
      <c r="A6915">
        <v>2024</v>
      </c>
      <c r="B6915" t="s">
        <v>224</v>
      </c>
      <c r="C6915" t="s">
        <v>569</v>
      </c>
      <c r="D6915" t="s">
        <v>691</v>
      </c>
      <c r="G6915">
        <v>183</v>
      </c>
      <c r="H6915">
        <v>769</v>
      </c>
      <c r="I6915">
        <v>11.744999999999999</v>
      </c>
      <c r="J6915">
        <v>4432.5696230000003</v>
      </c>
    </row>
    <row r="6916" spans="1:10" x14ac:dyDescent="0.25">
      <c r="A6916">
        <v>2024</v>
      </c>
      <c r="B6916" t="s">
        <v>225</v>
      </c>
      <c r="C6916" t="s">
        <v>570</v>
      </c>
      <c r="D6916" t="s">
        <v>692</v>
      </c>
      <c r="E6916" t="s">
        <v>270</v>
      </c>
      <c r="F6916" t="s">
        <v>615</v>
      </c>
      <c r="G6916">
        <v>3267</v>
      </c>
      <c r="H6916">
        <v>15458</v>
      </c>
      <c r="I6916">
        <v>289.012</v>
      </c>
      <c r="J6916">
        <v>734504.3345409499</v>
      </c>
    </row>
    <row r="6917" spans="1:10" x14ac:dyDescent="0.25">
      <c r="A6917">
        <v>2024</v>
      </c>
      <c r="B6917" t="s">
        <v>225</v>
      </c>
      <c r="C6917" t="s">
        <v>570</v>
      </c>
      <c r="D6917" t="s">
        <v>692</v>
      </c>
      <c r="E6917" t="s">
        <v>707</v>
      </c>
      <c r="F6917" t="s">
        <v>707</v>
      </c>
      <c r="G6917">
        <v>44411</v>
      </c>
      <c r="H6917">
        <v>40132</v>
      </c>
      <c r="I6917">
        <v>2113.915</v>
      </c>
      <c r="J6917">
        <v>2379298.0157454647</v>
      </c>
    </row>
    <row r="6918" spans="1:10" x14ac:dyDescent="0.25">
      <c r="A6918">
        <v>2024</v>
      </c>
      <c r="B6918" t="s">
        <v>225</v>
      </c>
      <c r="C6918" t="s">
        <v>570</v>
      </c>
      <c r="D6918" t="s">
        <v>691</v>
      </c>
      <c r="G6918">
        <v>7087</v>
      </c>
      <c r="H6918">
        <v>30005</v>
      </c>
      <c r="I6918">
        <v>2344.0810000000001</v>
      </c>
      <c r="J6918">
        <v>1069336.4053547729</v>
      </c>
    </row>
    <row r="6919" spans="1:10" x14ac:dyDescent="0.25">
      <c r="A6919">
        <v>2024</v>
      </c>
      <c r="B6919" t="s">
        <v>226</v>
      </c>
      <c r="C6919" t="s">
        <v>571</v>
      </c>
      <c r="D6919" t="s">
        <v>692</v>
      </c>
      <c r="E6919" t="s">
        <v>225</v>
      </c>
      <c r="F6919" t="s">
        <v>570</v>
      </c>
      <c r="G6919">
        <v>1521</v>
      </c>
      <c r="H6919">
        <v>1697</v>
      </c>
      <c r="I6919">
        <v>83.173000000000002</v>
      </c>
      <c r="J6919">
        <v>112109.82731174291</v>
      </c>
    </row>
    <row r="6920" spans="1:10" x14ac:dyDescent="0.25">
      <c r="A6920">
        <v>2024</v>
      </c>
      <c r="B6920" t="s">
        <v>226</v>
      </c>
      <c r="C6920" t="s">
        <v>571</v>
      </c>
      <c r="D6920" t="s">
        <v>692</v>
      </c>
      <c r="E6920" t="s">
        <v>707</v>
      </c>
      <c r="F6920" t="s">
        <v>707</v>
      </c>
      <c r="G6920">
        <v>4768</v>
      </c>
      <c r="H6920">
        <v>2251</v>
      </c>
      <c r="I6920">
        <v>84.938999999999993</v>
      </c>
      <c r="J6920">
        <v>73536.212236416672</v>
      </c>
    </row>
    <row r="6921" spans="1:10" x14ac:dyDescent="0.25">
      <c r="A6921">
        <v>2024</v>
      </c>
      <c r="B6921" t="s">
        <v>226</v>
      </c>
      <c r="C6921" t="s">
        <v>571</v>
      </c>
      <c r="D6921" t="s">
        <v>691</v>
      </c>
      <c r="G6921">
        <v>262</v>
      </c>
      <c r="H6921">
        <v>622</v>
      </c>
      <c r="I6921">
        <v>24.977</v>
      </c>
      <c r="J6921">
        <v>22409.522185999998</v>
      </c>
    </row>
    <row r="6922" spans="1:10" x14ac:dyDescent="0.25">
      <c r="A6922">
        <v>2024</v>
      </c>
      <c r="B6922" t="s">
        <v>227</v>
      </c>
      <c r="C6922" t="s">
        <v>572</v>
      </c>
      <c r="D6922" t="s">
        <v>692</v>
      </c>
      <c r="E6922" t="s">
        <v>225</v>
      </c>
      <c r="F6922" t="s">
        <v>570</v>
      </c>
      <c r="G6922">
        <v>1791</v>
      </c>
      <c r="H6922">
        <v>2546</v>
      </c>
      <c r="I6922">
        <v>144.51400000000001</v>
      </c>
      <c r="J6922">
        <v>67006.932206700003</v>
      </c>
    </row>
    <row r="6923" spans="1:10" x14ac:dyDescent="0.25">
      <c r="A6923">
        <v>2024</v>
      </c>
      <c r="B6923" t="s">
        <v>227</v>
      </c>
      <c r="C6923" t="s">
        <v>572</v>
      </c>
      <c r="D6923" t="s">
        <v>692</v>
      </c>
      <c r="E6923" t="s">
        <v>707</v>
      </c>
      <c r="F6923" t="s">
        <v>707</v>
      </c>
      <c r="G6923">
        <v>8322</v>
      </c>
      <c r="H6923">
        <v>3928</v>
      </c>
      <c r="I6923">
        <v>209.30799999999999</v>
      </c>
      <c r="J6923">
        <v>128408.38880183329</v>
      </c>
    </row>
    <row r="6924" spans="1:10" x14ac:dyDescent="0.25">
      <c r="A6924">
        <v>2024</v>
      </c>
      <c r="B6924" t="s">
        <v>227</v>
      </c>
      <c r="C6924" t="s">
        <v>572</v>
      </c>
      <c r="D6924" t="s">
        <v>691</v>
      </c>
      <c r="G6924">
        <v>713</v>
      </c>
      <c r="H6924">
        <v>1904</v>
      </c>
      <c r="I6924">
        <v>116.878</v>
      </c>
      <c r="J6924">
        <v>52233.923777999997</v>
      </c>
    </row>
    <row r="6925" spans="1:10" x14ac:dyDescent="0.25">
      <c r="A6925">
        <v>2024</v>
      </c>
      <c r="B6925" t="s">
        <v>228</v>
      </c>
      <c r="C6925" t="s">
        <v>573</v>
      </c>
      <c r="D6925" t="s">
        <v>692</v>
      </c>
      <c r="E6925" t="s">
        <v>225</v>
      </c>
      <c r="F6925" t="s">
        <v>570</v>
      </c>
      <c r="G6925">
        <v>1964</v>
      </c>
      <c r="H6925">
        <v>2315</v>
      </c>
      <c r="I6925">
        <v>121.486</v>
      </c>
      <c r="J6925">
        <v>50667.496212800004</v>
      </c>
    </row>
    <row r="6926" spans="1:10" x14ac:dyDescent="0.25">
      <c r="A6926">
        <v>2024</v>
      </c>
      <c r="B6926" t="s">
        <v>228</v>
      </c>
      <c r="C6926" t="s">
        <v>573</v>
      </c>
      <c r="D6926" t="s">
        <v>692</v>
      </c>
      <c r="E6926" t="s">
        <v>707</v>
      </c>
      <c r="F6926" t="s">
        <v>707</v>
      </c>
      <c r="G6926">
        <v>5517</v>
      </c>
      <c r="H6926">
        <v>2801</v>
      </c>
      <c r="I6926">
        <v>98.811999999999998</v>
      </c>
      <c r="J6926">
        <v>58276.640740961542</v>
      </c>
    </row>
    <row r="6927" spans="1:10" x14ac:dyDescent="0.25">
      <c r="A6927">
        <v>2024</v>
      </c>
      <c r="B6927" t="s">
        <v>228</v>
      </c>
      <c r="C6927" t="s">
        <v>573</v>
      </c>
      <c r="D6927" t="s">
        <v>691</v>
      </c>
      <c r="G6927">
        <v>387</v>
      </c>
      <c r="H6927">
        <v>1083</v>
      </c>
      <c r="I6927">
        <v>35.465000000000003</v>
      </c>
      <c r="J6927">
        <v>14282.038403</v>
      </c>
    </row>
    <row r="6928" spans="1:10" x14ac:dyDescent="0.25">
      <c r="A6928">
        <v>2024</v>
      </c>
      <c r="B6928" t="s">
        <v>229</v>
      </c>
      <c r="C6928" t="s">
        <v>574</v>
      </c>
      <c r="D6928" t="s">
        <v>692</v>
      </c>
      <c r="E6928" t="s">
        <v>225</v>
      </c>
      <c r="F6928" t="s">
        <v>570</v>
      </c>
      <c r="G6928">
        <v>1727</v>
      </c>
      <c r="H6928">
        <v>2163</v>
      </c>
      <c r="I6928">
        <v>115.101</v>
      </c>
      <c r="J6928">
        <v>44852.811342492307</v>
      </c>
    </row>
    <row r="6929" spans="1:10" x14ac:dyDescent="0.25">
      <c r="A6929">
        <v>2024</v>
      </c>
      <c r="B6929" t="s">
        <v>229</v>
      </c>
      <c r="C6929" t="s">
        <v>574</v>
      </c>
      <c r="D6929" t="s">
        <v>692</v>
      </c>
      <c r="E6929" t="s">
        <v>707</v>
      </c>
      <c r="F6929" t="s">
        <v>707</v>
      </c>
      <c r="G6929">
        <v>5250</v>
      </c>
      <c r="H6929">
        <v>2833</v>
      </c>
      <c r="I6929">
        <v>105.626</v>
      </c>
      <c r="J6929">
        <v>57278.397101000002</v>
      </c>
    </row>
    <row r="6930" spans="1:10" x14ac:dyDescent="0.25">
      <c r="A6930">
        <v>2024</v>
      </c>
      <c r="B6930" t="s">
        <v>229</v>
      </c>
      <c r="C6930" t="s">
        <v>574</v>
      </c>
      <c r="D6930" t="s">
        <v>691</v>
      </c>
      <c r="G6930">
        <v>385</v>
      </c>
      <c r="H6930">
        <v>1379</v>
      </c>
      <c r="I6930">
        <v>43.396999999999998</v>
      </c>
      <c r="J6930">
        <v>13560.078256999999</v>
      </c>
    </row>
    <row r="6931" spans="1:10" x14ac:dyDescent="0.25">
      <c r="A6931">
        <v>2024</v>
      </c>
      <c r="B6931" t="s">
        <v>230</v>
      </c>
      <c r="C6931" t="s">
        <v>575</v>
      </c>
      <c r="D6931" t="s">
        <v>692</v>
      </c>
      <c r="E6931" t="s">
        <v>225</v>
      </c>
      <c r="F6931" t="s">
        <v>570</v>
      </c>
      <c r="G6931">
        <v>934</v>
      </c>
      <c r="H6931">
        <v>1665</v>
      </c>
      <c r="I6931">
        <v>29.579000000000001</v>
      </c>
      <c r="J6931">
        <v>7457.6491269999997</v>
      </c>
    </row>
    <row r="6932" spans="1:10" x14ac:dyDescent="0.25">
      <c r="A6932">
        <v>2024</v>
      </c>
      <c r="B6932" t="s">
        <v>230</v>
      </c>
      <c r="C6932" t="s">
        <v>575</v>
      </c>
      <c r="D6932" t="s">
        <v>692</v>
      </c>
      <c r="E6932" t="s">
        <v>707</v>
      </c>
      <c r="F6932" t="s">
        <v>707</v>
      </c>
      <c r="G6932">
        <v>1480</v>
      </c>
      <c r="H6932">
        <v>1557</v>
      </c>
      <c r="I6932">
        <v>20.265999999999998</v>
      </c>
      <c r="J6932">
        <v>7053.5365190000002</v>
      </c>
    </row>
    <row r="6933" spans="1:10" x14ac:dyDescent="0.25">
      <c r="A6933">
        <v>2024</v>
      </c>
      <c r="B6933" t="s">
        <v>230</v>
      </c>
      <c r="C6933" t="s">
        <v>575</v>
      </c>
      <c r="D6933" t="s">
        <v>691</v>
      </c>
      <c r="G6933">
        <v>71</v>
      </c>
      <c r="H6933">
        <v>212</v>
      </c>
      <c r="I6933">
        <v>1.2010000000000001</v>
      </c>
      <c r="J6933">
        <v>353.25960099999998</v>
      </c>
    </row>
    <row r="6934" spans="1:10" x14ac:dyDescent="0.25">
      <c r="A6934">
        <v>2024</v>
      </c>
      <c r="B6934" t="s">
        <v>231</v>
      </c>
      <c r="C6934" t="s">
        <v>576</v>
      </c>
      <c r="D6934" t="s">
        <v>692</v>
      </c>
      <c r="E6934" t="s">
        <v>225</v>
      </c>
      <c r="F6934" t="s">
        <v>570</v>
      </c>
      <c r="G6934">
        <v>1825</v>
      </c>
      <c r="H6934">
        <v>1851</v>
      </c>
      <c r="I6934">
        <v>92.951999999999998</v>
      </c>
      <c r="J6934">
        <v>40353.842697</v>
      </c>
    </row>
    <row r="6935" spans="1:10" x14ac:dyDescent="0.25">
      <c r="A6935">
        <v>2024</v>
      </c>
      <c r="B6935" t="s">
        <v>231</v>
      </c>
      <c r="C6935" t="s">
        <v>576</v>
      </c>
      <c r="D6935" t="s">
        <v>692</v>
      </c>
      <c r="E6935" t="s">
        <v>707</v>
      </c>
      <c r="F6935" t="s">
        <v>707</v>
      </c>
      <c r="G6935">
        <v>4903</v>
      </c>
      <c r="H6935">
        <v>3402</v>
      </c>
      <c r="I6935">
        <v>93.917000000000002</v>
      </c>
      <c r="J6935">
        <v>80760.537674000007</v>
      </c>
    </row>
    <row r="6936" spans="1:10" x14ac:dyDescent="0.25">
      <c r="A6936">
        <v>2024</v>
      </c>
      <c r="B6936" t="s">
        <v>231</v>
      </c>
      <c r="C6936" t="s">
        <v>576</v>
      </c>
      <c r="D6936" t="s">
        <v>691</v>
      </c>
      <c r="G6936">
        <v>262</v>
      </c>
      <c r="H6936">
        <v>689</v>
      </c>
      <c r="I6936">
        <v>33.213000000000001</v>
      </c>
      <c r="J6936">
        <v>9558.1025750000008</v>
      </c>
    </row>
    <row r="6937" spans="1:10" x14ac:dyDescent="0.25">
      <c r="A6937">
        <v>2024</v>
      </c>
      <c r="B6937" t="s">
        <v>232</v>
      </c>
      <c r="C6937" t="s">
        <v>577</v>
      </c>
      <c r="D6937" t="s">
        <v>692</v>
      </c>
      <c r="E6937" t="s">
        <v>206</v>
      </c>
      <c r="F6937" t="s">
        <v>551</v>
      </c>
      <c r="G6937">
        <v>804</v>
      </c>
      <c r="H6937">
        <v>659</v>
      </c>
      <c r="I6937">
        <v>21.49</v>
      </c>
      <c r="J6937">
        <v>6714.8006930000001</v>
      </c>
    </row>
    <row r="6938" spans="1:10" x14ac:dyDescent="0.25">
      <c r="A6938">
        <v>2024</v>
      </c>
      <c r="B6938" t="s">
        <v>232</v>
      </c>
      <c r="C6938" t="s">
        <v>577</v>
      </c>
      <c r="D6938" t="s">
        <v>692</v>
      </c>
      <c r="E6938" t="s">
        <v>707</v>
      </c>
      <c r="F6938" t="s">
        <v>707</v>
      </c>
      <c r="G6938">
        <v>3072</v>
      </c>
      <c r="H6938">
        <v>1557</v>
      </c>
      <c r="I6938">
        <v>48.061</v>
      </c>
      <c r="J6938">
        <v>11729.901711</v>
      </c>
    </row>
    <row r="6939" spans="1:10" x14ac:dyDescent="0.25">
      <c r="A6939">
        <v>2024</v>
      </c>
      <c r="B6939" t="s">
        <v>232</v>
      </c>
      <c r="C6939" t="s">
        <v>577</v>
      </c>
      <c r="D6939" t="s">
        <v>691</v>
      </c>
      <c r="G6939">
        <v>213</v>
      </c>
      <c r="H6939">
        <v>636</v>
      </c>
      <c r="I6939">
        <v>25.792999999999999</v>
      </c>
      <c r="J6939">
        <v>2621.463252</v>
      </c>
    </row>
    <row r="6940" spans="1:10" x14ac:dyDescent="0.25">
      <c r="A6940">
        <v>2024</v>
      </c>
      <c r="B6940" t="s">
        <v>233</v>
      </c>
      <c r="C6940" t="s">
        <v>578</v>
      </c>
      <c r="D6940" t="s">
        <v>692</v>
      </c>
      <c r="E6940" t="s">
        <v>206</v>
      </c>
      <c r="F6940" t="s">
        <v>551</v>
      </c>
      <c r="G6940">
        <v>481</v>
      </c>
      <c r="H6940">
        <v>463</v>
      </c>
      <c r="I6940">
        <v>10.486000000000001</v>
      </c>
      <c r="J6940">
        <v>4289.0532679999997</v>
      </c>
    </row>
    <row r="6941" spans="1:10" x14ac:dyDescent="0.25">
      <c r="A6941">
        <v>2024</v>
      </c>
      <c r="B6941" t="s">
        <v>233</v>
      </c>
      <c r="C6941" t="s">
        <v>578</v>
      </c>
      <c r="D6941" t="s">
        <v>692</v>
      </c>
      <c r="E6941" t="s">
        <v>707</v>
      </c>
      <c r="F6941" t="s">
        <v>707</v>
      </c>
      <c r="G6941">
        <v>2641</v>
      </c>
      <c r="H6941">
        <v>1065</v>
      </c>
      <c r="I6941">
        <v>32.472000000000001</v>
      </c>
      <c r="J6941">
        <v>13765.214013999999</v>
      </c>
    </row>
    <row r="6942" spans="1:10" x14ac:dyDescent="0.25">
      <c r="A6942">
        <v>2024</v>
      </c>
      <c r="B6942" t="s">
        <v>233</v>
      </c>
      <c r="C6942" t="s">
        <v>578</v>
      </c>
      <c r="D6942" t="s">
        <v>691</v>
      </c>
      <c r="G6942">
        <v>184</v>
      </c>
      <c r="H6942">
        <v>694</v>
      </c>
      <c r="I6942">
        <v>22.585999999999999</v>
      </c>
      <c r="J6942">
        <v>2003.3815529999999</v>
      </c>
    </row>
    <row r="6943" spans="1:10" x14ac:dyDescent="0.25">
      <c r="A6943">
        <v>2024</v>
      </c>
      <c r="B6943" t="s">
        <v>234</v>
      </c>
      <c r="C6943" t="s">
        <v>579</v>
      </c>
      <c r="D6943" t="s">
        <v>692</v>
      </c>
      <c r="E6943" t="s">
        <v>206</v>
      </c>
      <c r="F6943" t="s">
        <v>551</v>
      </c>
      <c r="G6943">
        <v>1037</v>
      </c>
      <c r="H6943">
        <v>1294</v>
      </c>
      <c r="I6943">
        <v>86.171000000000006</v>
      </c>
      <c r="J6943">
        <v>13181.024380999999</v>
      </c>
    </row>
    <row r="6944" spans="1:10" x14ac:dyDescent="0.25">
      <c r="A6944">
        <v>2024</v>
      </c>
      <c r="B6944" t="s">
        <v>234</v>
      </c>
      <c r="C6944" t="s">
        <v>579</v>
      </c>
      <c r="D6944" t="s">
        <v>692</v>
      </c>
      <c r="E6944" t="s">
        <v>707</v>
      </c>
      <c r="F6944" t="s">
        <v>707</v>
      </c>
      <c r="G6944">
        <v>3135</v>
      </c>
      <c r="H6944">
        <v>1915</v>
      </c>
      <c r="I6944">
        <v>58.168999999999997</v>
      </c>
      <c r="J6944">
        <v>20271.608737999999</v>
      </c>
    </row>
    <row r="6945" spans="1:10" x14ac:dyDescent="0.25">
      <c r="A6945">
        <v>2024</v>
      </c>
      <c r="B6945" t="s">
        <v>234</v>
      </c>
      <c r="C6945" t="s">
        <v>579</v>
      </c>
      <c r="D6945" t="s">
        <v>691</v>
      </c>
      <c r="G6945">
        <v>247</v>
      </c>
      <c r="H6945">
        <v>736</v>
      </c>
      <c r="I6945">
        <v>28.294</v>
      </c>
      <c r="J6945">
        <v>3735.1242350000002</v>
      </c>
    </row>
    <row r="6946" spans="1:10" x14ac:dyDescent="0.25">
      <c r="A6946">
        <v>2024</v>
      </c>
      <c r="B6946" t="s">
        <v>235</v>
      </c>
      <c r="C6946" t="s">
        <v>580</v>
      </c>
      <c r="D6946" t="s">
        <v>692</v>
      </c>
      <c r="E6946" t="s">
        <v>709</v>
      </c>
      <c r="F6946" t="s">
        <v>709</v>
      </c>
      <c r="G6946">
        <v>24</v>
      </c>
      <c r="H6946">
        <v>334</v>
      </c>
      <c r="I6946">
        <v>15.532</v>
      </c>
    </row>
    <row r="6947" spans="1:10" x14ac:dyDescent="0.25">
      <c r="A6947">
        <v>2024</v>
      </c>
      <c r="B6947" t="s">
        <v>235</v>
      </c>
      <c r="C6947" t="s">
        <v>580</v>
      </c>
      <c r="D6947" t="s">
        <v>692</v>
      </c>
      <c r="E6947" t="s">
        <v>707</v>
      </c>
      <c r="F6947" t="s">
        <v>707</v>
      </c>
      <c r="G6947">
        <v>2535</v>
      </c>
      <c r="H6947">
        <v>1232</v>
      </c>
      <c r="I6947">
        <v>39.752000000000002</v>
      </c>
      <c r="J6947">
        <v>11423.215253</v>
      </c>
    </row>
    <row r="6948" spans="1:10" x14ac:dyDescent="0.25">
      <c r="A6948">
        <v>2024</v>
      </c>
      <c r="B6948" t="s">
        <v>235</v>
      </c>
      <c r="C6948" t="s">
        <v>580</v>
      </c>
      <c r="D6948" t="s">
        <v>691</v>
      </c>
      <c r="G6948">
        <v>116</v>
      </c>
      <c r="H6948">
        <v>436</v>
      </c>
      <c r="I6948">
        <v>10.237</v>
      </c>
      <c r="J6948">
        <v>1749.877487</v>
      </c>
    </row>
    <row r="6949" spans="1:10" x14ac:dyDescent="0.25">
      <c r="A6949">
        <v>2024</v>
      </c>
      <c r="B6949" t="s">
        <v>236</v>
      </c>
      <c r="C6949" t="s">
        <v>581</v>
      </c>
      <c r="D6949" t="s">
        <v>692</v>
      </c>
      <c r="E6949" t="s">
        <v>257</v>
      </c>
      <c r="F6949" t="s">
        <v>602</v>
      </c>
      <c r="G6949">
        <v>3397</v>
      </c>
      <c r="H6949">
        <v>8626</v>
      </c>
      <c r="I6949">
        <v>144.79</v>
      </c>
      <c r="J6949">
        <v>50435.836020000002</v>
      </c>
    </row>
    <row r="6950" spans="1:10" x14ac:dyDescent="0.25">
      <c r="A6950">
        <v>2024</v>
      </c>
      <c r="B6950" t="s">
        <v>236</v>
      </c>
      <c r="C6950" t="s">
        <v>581</v>
      </c>
      <c r="D6950" t="s">
        <v>692</v>
      </c>
      <c r="E6950" t="s">
        <v>707</v>
      </c>
      <c r="F6950" t="s">
        <v>707</v>
      </c>
      <c r="G6950">
        <v>19033</v>
      </c>
      <c r="H6950">
        <v>15768</v>
      </c>
      <c r="I6950">
        <v>642.29600000000005</v>
      </c>
      <c r="J6950">
        <v>326435.50467954547</v>
      </c>
    </row>
    <row r="6951" spans="1:10" x14ac:dyDescent="0.25">
      <c r="A6951">
        <v>2024</v>
      </c>
      <c r="B6951" t="s">
        <v>236</v>
      </c>
      <c r="C6951" t="s">
        <v>581</v>
      </c>
      <c r="D6951" t="s">
        <v>691</v>
      </c>
      <c r="G6951">
        <v>3437</v>
      </c>
      <c r="H6951">
        <v>12960</v>
      </c>
      <c r="I6951">
        <v>962.78</v>
      </c>
      <c r="J6951">
        <v>267926.19820003619</v>
      </c>
    </row>
    <row r="6952" spans="1:10" x14ac:dyDescent="0.25">
      <c r="A6952">
        <v>2024</v>
      </c>
      <c r="B6952" t="s">
        <v>237</v>
      </c>
      <c r="C6952" t="s">
        <v>582</v>
      </c>
      <c r="D6952" t="s">
        <v>692</v>
      </c>
      <c r="E6952" t="s">
        <v>236</v>
      </c>
      <c r="F6952" t="s">
        <v>581</v>
      </c>
      <c r="G6952">
        <v>294</v>
      </c>
      <c r="H6952">
        <v>135</v>
      </c>
      <c r="I6952">
        <v>4.1470000000000002</v>
      </c>
      <c r="J6952">
        <v>1674.443593</v>
      </c>
    </row>
    <row r="6953" spans="1:10" x14ac:dyDescent="0.25">
      <c r="A6953">
        <v>2024</v>
      </c>
      <c r="B6953" t="s">
        <v>237</v>
      </c>
      <c r="C6953" t="s">
        <v>582</v>
      </c>
      <c r="D6953" t="s">
        <v>692</v>
      </c>
      <c r="E6953" t="s">
        <v>707</v>
      </c>
      <c r="F6953" t="s">
        <v>707</v>
      </c>
      <c r="G6953">
        <v>782</v>
      </c>
      <c r="H6953">
        <v>555</v>
      </c>
      <c r="I6953">
        <v>9.5690000000000008</v>
      </c>
      <c r="J6953">
        <v>2472.108389</v>
      </c>
    </row>
    <row r="6954" spans="1:10" x14ac:dyDescent="0.25">
      <c r="A6954">
        <v>2024</v>
      </c>
      <c r="B6954" t="s">
        <v>237</v>
      </c>
      <c r="C6954" t="s">
        <v>582</v>
      </c>
      <c r="D6954" t="s">
        <v>691</v>
      </c>
      <c r="G6954">
        <v>33</v>
      </c>
      <c r="H6954">
        <v>42</v>
      </c>
      <c r="I6954">
        <v>0.442</v>
      </c>
      <c r="J6954">
        <v>292.30353700000001</v>
      </c>
    </row>
    <row r="6955" spans="1:10" x14ac:dyDescent="0.25">
      <c r="A6955">
        <v>2024</v>
      </c>
      <c r="B6955" t="s">
        <v>238</v>
      </c>
      <c r="C6955" t="s">
        <v>583</v>
      </c>
      <c r="D6955" t="s">
        <v>692</v>
      </c>
      <c r="E6955" t="s">
        <v>236</v>
      </c>
      <c r="F6955" t="s">
        <v>581</v>
      </c>
      <c r="G6955">
        <v>1201</v>
      </c>
      <c r="H6955">
        <v>3291</v>
      </c>
      <c r="I6955">
        <v>121.43300000000001</v>
      </c>
      <c r="J6955">
        <v>31600.699658476187</v>
      </c>
    </row>
    <row r="6956" spans="1:10" x14ac:dyDescent="0.25">
      <c r="A6956">
        <v>2024</v>
      </c>
      <c r="B6956" t="s">
        <v>238</v>
      </c>
      <c r="C6956" t="s">
        <v>583</v>
      </c>
      <c r="D6956" t="s">
        <v>692</v>
      </c>
      <c r="E6956" t="s">
        <v>707</v>
      </c>
      <c r="F6956" t="s">
        <v>707</v>
      </c>
      <c r="G6956">
        <v>10850</v>
      </c>
      <c r="H6956">
        <v>10659</v>
      </c>
      <c r="I6956">
        <v>312.69900000000001</v>
      </c>
      <c r="J6956">
        <v>120759.57853</v>
      </c>
    </row>
    <row r="6957" spans="1:10" x14ac:dyDescent="0.25">
      <c r="A6957">
        <v>2024</v>
      </c>
      <c r="B6957" t="s">
        <v>238</v>
      </c>
      <c r="C6957" t="s">
        <v>583</v>
      </c>
      <c r="D6957" t="s">
        <v>691</v>
      </c>
      <c r="G6957">
        <v>1292</v>
      </c>
      <c r="H6957">
        <v>2905</v>
      </c>
      <c r="I6957">
        <v>176.345</v>
      </c>
      <c r="J6957">
        <v>60515.528713</v>
      </c>
    </row>
    <row r="6958" spans="1:10" x14ac:dyDescent="0.25">
      <c r="A6958">
        <v>2024</v>
      </c>
      <c r="B6958" t="s">
        <v>239</v>
      </c>
      <c r="C6958" t="s">
        <v>584</v>
      </c>
      <c r="D6958" t="s">
        <v>692</v>
      </c>
      <c r="E6958" t="s">
        <v>236</v>
      </c>
      <c r="F6958" t="s">
        <v>581</v>
      </c>
      <c r="G6958">
        <v>566</v>
      </c>
      <c r="H6958">
        <v>862</v>
      </c>
      <c r="I6958">
        <v>29.814</v>
      </c>
      <c r="J6958">
        <v>8599.3506205142858</v>
      </c>
    </row>
    <row r="6959" spans="1:10" x14ac:dyDescent="0.25">
      <c r="A6959">
        <v>2024</v>
      </c>
      <c r="B6959" t="s">
        <v>239</v>
      </c>
      <c r="C6959" t="s">
        <v>584</v>
      </c>
      <c r="D6959" t="s">
        <v>692</v>
      </c>
      <c r="E6959" t="s">
        <v>707</v>
      </c>
      <c r="F6959" t="s">
        <v>707</v>
      </c>
      <c r="G6959">
        <v>3866</v>
      </c>
      <c r="H6959">
        <v>1721</v>
      </c>
      <c r="I6959">
        <v>66.683999999999997</v>
      </c>
      <c r="J6959">
        <v>20228.046903999999</v>
      </c>
    </row>
    <row r="6960" spans="1:10" x14ac:dyDescent="0.25">
      <c r="A6960">
        <v>2024</v>
      </c>
      <c r="B6960" t="s">
        <v>239</v>
      </c>
      <c r="C6960" t="s">
        <v>584</v>
      </c>
      <c r="D6960" t="s">
        <v>691</v>
      </c>
      <c r="G6960">
        <v>424</v>
      </c>
      <c r="H6960">
        <v>1030</v>
      </c>
      <c r="I6960">
        <v>40.469000000000001</v>
      </c>
      <c r="J6960">
        <v>7683.952894</v>
      </c>
    </row>
    <row r="6961" spans="1:10" x14ac:dyDescent="0.25">
      <c r="A6961">
        <v>2024</v>
      </c>
      <c r="B6961" t="s">
        <v>240</v>
      </c>
      <c r="C6961" t="s">
        <v>585</v>
      </c>
      <c r="D6961" t="s">
        <v>692</v>
      </c>
      <c r="E6961" t="s">
        <v>206</v>
      </c>
      <c r="F6961" t="s">
        <v>551</v>
      </c>
      <c r="G6961">
        <v>363</v>
      </c>
      <c r="H6961">
        <v>126</v>
      </c>
      <c r="I6961">
        <v>5.7729999999999997</v>
      </c>
      <c r="J6961">
        <v>1468.2013649999999</v>
      </c>
    </row>
    <row r="6962" spans="1:10" x14ac:dyDescent="0.25">
      <c r="A6962">
        <v>2024</v>
      </c>
      <c r="B6962" t="s">
        <v>240</v>
      </c>
      <c r="C6962" t="s">
        <v>585</v>
      </c>
      <c r="D6962" t="s">
        <v>692</v>
      </c>
      <c r="E6962" t="s">
        <v>707</v>
      </c>
      <c r="F6962" t="s">
        <v>707</v>
      </c>
      <c r="G6962">
        <v>802</v>
      </c>
      <c r="H6962">
        <v>322</v>
      </c>
      <c r="I6962">
        <v>7.0259999999999998</v>
      </c>
      <c r="J6962">
        <v>2755.037652</v>
      </c>
    </row>
    <row r="6963" spans="1:10" x14ac:dyDescent="0.25">
      <c r="A6963">
        <v>2024</v>
      </c>
      <c r="B6963" t="s">
        <v>240</v>
      </c>
      <c r="C6963" t="s">
        <v>585</v>
      </c>
      <c r="D6963" t="s">
        <v>691</v>
      </c>
      <c r="G6963">
        <v>51</v>
      </c>
      <c r="H6963">
        <v>102</v>
      </c>
      <c r="I6963">
        <v>1.294</v>
      </c>
      <c r="J6963">
        <v>1041.4596039999999</v>
      </c>
    </row>
    <row r="6964" spans="1:10" x14ac:dyDescent="0.25">
      <c r="A6964">
        <v>2024</v>
      </c>
      <c r="B6964" t="s">
        <v>241</v>
      </c>
      <c r="C6964" t="s">
        <v>586</v>
      </c>
      <c r="D6964" t="s">
        <v>692</v>
      </c>
      <c r="E6964" t="s">
        <v>236</v>
      </c>
      <c r="F6964" t="s">
        <v>581</v>
      </c>
      <c r="G6964">
        <v>565</v>
      </c>
      <c r="H6964">
        <v>660</v>
      </c>
      <c r="I6964">
        <v>26.100999999999999</v>
      </c>
      <c r="J6964">
        <v>9581.1185659999992</v>
      </c>
    </row>
    <row r="6965" spans="1:10" x14ac:dyDescent="0.25">
      <c r="A6965">
        <v>2024</v>
      </c>
      <c r="B6965" t="s">
        <v>241</v>
      </c>
      <c r="C6965" t="s">
        <v>586</v>
      </c>
      <c r="D6965" t="s">
        <v>692</v>
      </c>
      <c r="E6965" t="s">
        <v>707</v>
      </c>
      <c r="F6965" t="s">
        <v>707</v>
      </c>
      <c r="G6965">
        <v>2453</v>
      </c>
      <c r="H6965">
        <v>1277</v>
      </c>
      <c r="I6965">
        <v>32.856000000000002</v>
      </c>
      <c r="J6965">
        <v>13254.983498</v>
      </c>
    </row>
    <row r="6966" spans="1:10" x14ac:dyDescent="0.25">
      <c r="A6966">
        <v>2024</v>
      </c>
      <c r="B6966" t="s">
        <v>241</v>
      </c>
      <c r="C6966" t="s">
        <v>586</v>
      </c>
      <c r="D6966" t="s">
        <v>691</v>
      </c>
      <c r="G6966">
        <v>255</v>
      </c>
      <c r="H6966">
        <v>715</v>
      </c>
      <c r="I6966">
        <v>36.136000000000003</v>
      </c>
      <c r="J6966">
        <v>4023.5243249999999</v>
      </c>
    </row>
    <row r="6967" spans="1:10" x14ac:dyDescent="0.25">
      <c r="A6967">
        <v>2024</v>
      </c>
      <c r="B6967" t="s">
        <v>242</v>
      </c>
      <c r="C6967" t="s">
        <v>587</v>
      </c>
      <c r="D6967" t="s">
        <v>692</v>
      </c>
      <c r="E6967" t="s">
        <v>270</v>
      </c>
      <c r="F6967" t="s">
        <v>615</v>
      </c>
      <c r="G6967">
        <v>165</v>
      </c>
      <c r="H6967">
        <v>307</v>
      </c>
      <c r="I6967">
        <v>5.1980000000000004</v>
      </c>
      <c r="J6967">
        <v>2347.4574280000002</v>
      </c>
    </row>
    <row r="6968" spans="1:10" x14ac:dyDescent="0.25">
      <c r="A6968">
        <v>2024</v>
      </c>
      <c r="B6968" t="s">
        <v>242</v>
      </c>
      <c r="C6968" t="s">
        <v>587</v>
      </c>
      <c r="D6968" t="s">
        <v>692</v>
      </c>
      <c r="E6968" t="s">
        <v>707</v>
      </c>
      <c r="F6968" t="s">
        <v>707</v>
      </c>
      <c r="G6968">
        <v>1782</v>
      </c>
      <c r="H6968">
        <v>2328</v>
      </c>
      <c r="I6968">
        <v>21.765999999999998</v>
      </c>
      <c r="J6968">
        <v>9315.1978409999992</v>
      </c>
    </row>
    <row r="6969" spans="1:10" x14ac:dyDescent="0.25">
      <c r="A6969">
        <v>2024</v>
      </c>
      <c r="B6969" t="s">
        <v>242</v>
      </c>
      <c r="C6969" t="s">
        <v>587</v>
      </c>
      <c r="D6969" t="s">
        <v>691</v>
      </c>
      <c r="G6969">
        <v>53</v>
      </c>
      <c r="H6969">
        <v>104</v>
      </c>
      <c r="I6969">
        <v>3.21</v>
      </c>
      <c r="J6969">
        <v>605.20287900000005</v>
      </c>
    </row>
    <row r="6970" spans="1:10" x14ac:dyDescent="0.25">
      <c r="A6970">
        <v>2024</v>
      </c>
      <c r="B6970" t="s">
        <v>243</v>
      </c>
      <c r="C6970" t="s">
        <v>588</v>
      </c>
      <c r="D6970" t="s">
        <v>692</v>
      </c>
      <c r="E6970" t="s">
        <v>236</v>
      </c>
      <c r="F6970" t="s">
        <v>581</v>
      </c>
      <c r="G6970">
        <v>207</v>
      </c>
      <c r="H6970">
        <v>111</v>
      </c>
      <c r="I6970">
        <v>2.524</v>
      </c>
      <c r="J6970">
        <v>893.56689900000003</v>
      </c>
    </row>
    <row r="6971" spans="1:10" x14ac:dyDescent="0.25">
      <c r="A6971">
        <v>2024</v>
      </c>
      <c r="B6971" t="s">
        <v>243</v>
      </c>
      <c r="C6971" t="s">
        <v>588</v>
      </c>
      <c r="D6971" t="s">
        <v>692</v>
      </c>
      <c r="E6971" t="s">
        <v>707</v>
      </c>
      <c r="F6971" t="s">
        <v>707</v>
      </c>
      <c r="G6971">
        <v>648</v>
      </c>
      <c r="H6971">
        <v>362</v>
      </c>
      <c r="I6971">
        <v>9.2590000000000003</v>
      </c>
      <c r="J6971">
        <v>2735.099056</v>
      </c>
    </row>
    <row r="6972" spans="1:10" x14ac:dyDescent="0.25">
      <c r="A6972">
        <v>2024</v>
      </c>
      <c r="B6972" t="s">
        <v>243</v>
      </c>
      <c r="C6972" t="s">
        <v>588</v>
      </c>
      <c r="D6972" t="s">
        <v>691</v>
      </c>
      <c r="G6972">
        <v>59</v>
      </c>
      <c r="H6972">
        <v>103</v>
      </c>
      <c r="I6972">
        <v>1.1579999999999999</v>
      </c>
      <c r="J6972">
        <v>602.76864899999998</v>
      </c>
    </row>
    <row r="6973" spans="1:10" x14ac:dyDescent="0.25">
      <c r="A6973">
        <v>2024</v>
      </c>
      <c r="B6973" t="s">
        <v>244</v>
      </c>
      <c r="C6973" t="s">
        <v>589</v>
      </c>
      <c r="D6973" t="s">
        <v>692</v>
      </c>
      <c r="E6973" t="s">
        <v>236</v>
      </c>
      <c r="F6973" t="s">
        <v>581</v>
      </c>
      <c r="G6973">
        <v>695</v>
      </c>
      <c r="H6973">
        <v>832</v>
      </c>
      <c r="I6973">
        <v>32.86</v>
      </c>
      <c r="J6973">
        <v>12323.10637926667</v>
      </c>
    </row>
    <row r="6974" spans="1:10" x14ac:dyDescent="0.25">
      <c r="A6974">
        <v>2024</v>
      </c>
      <c r="B6974" t="s">
        <v>244</v>
      </c>
      <c r="C6974" t="s">
        <v>589</v>
      </c>
      <c r="D6974" t="s">
        <v>692</v>
      </c>
      <c r="E6974" t="s">
        <v>707</v>
      </c>
      <c r="F6974" t="s">
        <v>707</v>
      </c>
      <c r="G6974">
        <v>3402</v>
      </c>
      <c r="H6974">
        <v>1746</v>
      </c>
      <c r="I6974">
        <v>49.603999999999999</v>
      </c>
      <c r="J6974">
        <v>23020.259330333327</v>
      </c>
    </row>
    <row r="6975" spans="1:10" x14ac:dyDescent="0.25">
      <c r="A6975">
        <v>2024</v>
      </c>
      <c r="B6975" t="s">
        <v>244</v>
      </c>
      <c r="C6975" t="s">
        <v>589</v>
      </c>
      <c r="D6975" t="s">
        <v>691</v>
      </c>
      <c r="G6975">
        <v>322</v>
      </c>
      <c r="H6975">
        <v>875</v>
      </c>
      <c r="I6975">
        <v>42.709000000000003</v>
      </c>
      <c r="J6975">
        <v>4749.7981280000004</v>
      </c>
    </row>
    <row r="6976" spans="1:10" x14ac:dyDescent="0.25">
      <c r="A6976">
        <v>2024</v>
      </c>
      <c r="B6976" t="s">
        <v>245</v>
      </c>
      <c r="C6976" t="s">
        <v>590</v>
      </c>
      <c r="D6976" t="s">
        <v>692</v>
      </c>
      <c r="E6976" t="s">
        <v>236</v>
      </c>
      <c r="F6976" t="s">
        <v>581</v>
      </c>
      <c r="G6976">
        <v>705</v>
      </c>
      <c r="H6976">
        <v>815</v>
      </c>
      <c r="I6976">
        <v>26.75</v>
      </c>
      <c r="J6976">
        <v>6944.1398239999999</v>
      </c>
    </row>
    <row r="6977" spans="1:10" x14ac:dyDescent="0.25">
      <c r="A6977">
        <v>2024</v>
      </c>
      <c r="B6977" t="s">
        <v>245</v>
      </c>
      <c r="C6977" t="s">
        <v>590</v>
      </c>
      <c r="D6977" t="s">
        <v>692</v>
      </c>
      <c r="E6977" t="s">
        <v>707</v>
      </c>
      <c r="F6977" t="s">
        <v>707</v>
      </c>
      <c r="G6977">
        <v>1801</v>
      </c>
      <c r="H6977">
        <v>1154</v>
      </c>
      <c r="I6977">
        <v>33.177</v>
      </c>
      <c r="J6977">
        <v>6177.6927210000003</v>
      </c>
    </row>
    <row r="6978" spans="1:10" x14ac:dyDescent="0.25">
      <c r="A6978">
        <v>2024</v>
      </c>
      <c r="B6978" t="s">
        <v>245</v>
      </c>
      <c r="C6978" t="s">
        <v>590</v>
      </c>
      <c r="D6978" t="s">
        <v>691</v>
      </c>
      <c r="G6978">
        <v>222</v>
      </c>
      <c r="H6978">
        <v>369</v>
      </c>
      <c r="I6978">
        <v>9.1229999999999993</v>
      </c>
      <c r="J6978">
        <v>1084.38645</v>
      </c>
    </row>
    <row r="6979" spans="1:10" x14ac:dyDescent="0.25">
      <c r="A6979">
        <v>2024</v>
      </c>
      <c r="B6979" t="s">
        <v>246</v>
      </c>
      <c r="C6979" t="s">
        <v>591</v>
      </c>
      <c r="D6979" t="s">
        <v>692</v>
      </c>
      <c r="E6979" t="s">
        <v>270</v>
      </c>
      <c r="F6979" t="s">
        <v>615</v>
      </c>
      <c r="G6979">
        <v>2760</v>
      </c>
      <c r="H6979">
        <v>12405</v>
      </c>
      <c r="I6979">
        <v>321.08300000000003</v>
      </c>
      <c r="J6979">
        <v>289425.05527299998</v>
      </c>
    </row>
    <row r="6980" spans="1:10" x14ac:dyDescent="0.25">
      <c r="A6980">
        <v>2024</v>
      </c>
      <c r="B6980" t="s">
        <v>246</v>
      </c>
      <c r="C6980" t="s">
        <v>591</v>
      </c>
      <c r="D6980" t="s">
        <v>692</v>
      </c>
      <c r="E6980" t="s">
        <v>707</v>
      </c>
      <c r="F6980" t="s">
        <v>707</v>
      </c>
      <c r="G6980">
        <v>28771</v>
      </c>
      <c r="H6980">
        <v>26934</v>
      </c>
      <c r="I6980">
        <v>1063.501</v>
      </c>
      <c r="J6980">
        <v>1083189.6645564809</v>
      </c>
    </row>
    <row r="6981" spans="1:10" x14ac:dyDescent="0.25">
      <c r="A6981">
        <v>2024</v>
      </c>
      <c r="B6981" t="s">
        <v>246</v>
      </c>
      <c r="C6981" t="s">
        <v>591</v>
      </c>
      <c r="D6981" t="s">
        <v>691</v>
      </c>
      <c r="G6981">
        <v>6316</v>
      </c>
      <c r="H6981">
        <v>20343</v>
      </c>
      <c r="I6981">
        <v>2074.5340000000001</v>
      </c>
      <c r="J6981">
        <v>807949.11129773722</v>
      </c>
    </row>
    <row r="6982" spans="1:10" x14ac:dyDescent="0.25">
      <c r="A6982">
        <v>2024</v>
      </c>
      <c r="B6982" t="s">
        <v>247</v>
      </c>
      <c r="C6982" t="s">
        <v>592</v>
      </c>
      <c r="D6982" t="s">
        <v>692</v>
      </c>
      <c r="E6982" t="s">
        <v>42</v>
      </c>
      <c r="F6982" t="s">
        <v>388</v>
      </c>
      <c r="G6982">
        <v>5</v>
      </c>
      <c r="H6982">
        <v>7</v>
      </c>
      <c r="I6982">
        <v>0.17499999999999999</v>
      </c>
    </row>
    <row r="6983" spans="1:10" x14ac:dyDescent="0.25">
      <c r="A6983">
        <v>2024</v>
      </c>
      <c r="B6983" t="s">
        <v>247</v>
      </c>
      <c r="C6983" t="s">
        <v>592</v>
      </c>
      <c r="D6983" t="s">
        <v>692</v>
      </c>
      <c r="E6983" t="s">
        <v>707</v>
      </c>
      <c r="F6983" t="s">
        <v>707</v>
      </c>
      <c r="G6983">
        <v>841</v>
      </c>
      <c r="H6983">
        <v>855</v>
      </c>
      <c r="I6983">
        <v>12.084</v>
      </c>
      <c r="J6983">
        <v>3532.2046850000002</v>
      </c>
    </row>
    <row r="6984" spans="1:10" x14ac:dyDescent="0.25">
      <c r="A6984">
        <v>2024</v>
      </c>
      <c r="B6984" t="s">
        <v>247</v>
      </c>
      <c r="C6984" t="s">
        <v>592</v>
      </c>
      <c r="D6984" t="s">
        <v>691</v>
      </c>
      <c r="G6984">
        <v>7</v>
      </c>
      <c r="H6984">
        <v>6</v>
      </c>
      <c r="I6984">
        <v>3.2000000000000001E-2</v>
      </c>
    </row>
    <row r="6985" spans="1:10" x14ac:dyDescent="0.25">
      <c r="A6985">
        <v>2024</v>
      </c>
      <c r="B6985" t="s">
        <v>248</v>
      </c>
      <c r="C6985" t="s">
        <v>593</v>
      </c>
      <c r="D6985" t="s">
        <v>692</v>
      </c>
      <c r="E6985" t="s">
        <v>246</v>
      </c>
      <c r="F6985" t="s">
        <v>591</v>
      </c>
      <c r="G6985">
        <v>332</v>
      </c>
      <c r="H6985">
        <v>60</v>
      </c>
      <c r="I6985">
        <v>3.851</v>
      </c>
      <c r="J6985">
        <v>1651.1143340000001</v>
      </c>
    </row>
    <row r="6986" spans="1:10" x14ac:dyDescent="0.25">
      <c r="A6986">
        <v>2024</v>
      </c>
      <c r="B6986" t="s">
        <v>248</v>
      </c>
      <c r="C6986" t="s">
        <v>593</v>
      </c>
      <c r="D6986" t="s">
        <v>692</v>
      </c>
      <c r="E6986" t="s">
        <v>707</v>
      </c>
      <c r="F6986" t="s">
        <v>707</v>
      </c>
      <c r="G6986">
        <v>222</v>
      </c>
      <c r="H6986">
        <v>165</v>
      </c>
      <c r="I6986">
        <v>1.69</v>
      </c>
      <c r="J6986">
        <v>950.79269699999998</v>
      </c>
    </row>
    <row r="6987" spans="1:10" x14ac:dyDescent="0.25">
      <c r="A6987">
        <v>2024</v>
      </c>
      <c r="B6987" t="s">
        <v>248</v>
      </c>
      <c r="C6987" t="s">
        <v>593</v>
      </c>
      <c r="D6987" t="s">
        <v>691</v>
      </c>
      <c r="G6987">
        <v>4</v>
      </c>
      <c r="H6987">
        <v>4</v>
      </c>
      <c r="I6987">
        <v>5.0000000000000001E-3</v>
      </c>
    </row>
    <row r="6988" spans="1:10" x14ac:dyDescent="0.25">
      <c r="A6988">
        <v>2024</v>
      </c>
      <c r="B6988" t="s">
        <v>249</v>
      </c>
      <c r="C6988" t="s">
        <v>594</v>
      </c>
      <c r="D6988" t="s">
        <v>692</v>
      </c>
      <c r="E6988" t="s">
        <v>246</v>
      </c>
      <c r="F6988" t="s">
        <v>591</v>
      </c>
      <c r="G6988">
        <v>434</v>
      </c>
      <c r="H6988">
        <v>63</v>
      </c>
      <c r="I6988">
        <v>4.3780000000000001</v>
      </c>
      <c r="J6988">
        <v>6612.9120160000002</v>
      </c>
    </row>
    <row r="6989" spans="1:10" x14ac:dyDescent="0.25">
      <c r="A6989">
        <v>2024</v>
      </c>
      <c r="B6989" t="s">
        <v>249</v>
      </c>
      <c r="C6989" t="s">
        <v>594</v>
      </c>
      <c r="D6989" t="s">
        <v>692</v>
      </c>
      <c r="E6989" t="s">
        <v>707</v>
      </c>
      <c r="F6989" t="s">
        <v>707</v>
      </c>
      <c r="G6989">
        <v>735</v>
      </c>
      <c r="H6989">
        <v>538</v>
      </c>
      <c r="I6989">
        <v>13.644</v>
      </c>
      <c r="J6989">
        <v>6971.238241</v>
      </c>
    </row>
    <row r="6990" spans="1:10" x14ac:dyDescent="0.25">
      <c r="A6990">
        <v>2024</v>
      </c>
      <c r="B6990" t="s">
        <v>249</v>
      </c>
      <c r="C6990" t="s">
        <v>594</v>
      </c>
      <c r="D6990" t="s">
        <v>691</v>
      </c>
      <c r="G6990">
        <v>11</v>
      </c>
      <c r="H6990">
        <v>10</v>
      </c>
      <c r="I6990">
        <v>0.124</v>
      </c>
    </row>
    <row r="6991" spans="1:10" x14ac:dyDescent="0.25">
      <c r="A6991">
        <v>2024</v>
      </c>
      <c r="B6991" t="s">
        <v>250</v>
      </c>
      <c r="C6991" t="s">
        <v>595</v>
      </c>
      <c r="D6991" t="s">
        <v>692</v>
      </c>
      <c r="E6991" t="s">
        <v>246</v>
      </c>
      <c r="F6991" t="s">
        <v>591</v>
      </c>
      <c r="G6991">
        <v>566</v>
      </c>
      <c r="H6991">
        <v>275</v>
      </c>
      <c r="I6991">
        <v>10.903</v>
      </c>
      <c r="J6991">
        <v>7700.8734370000002</v>
      </c>
    </row>
    <row r="6992" spans="1:10" x14ac:dyDescent="0.25">
      <c r="A6992">
        <v>2024</v>
      </c>
      <c r="B6992" t="s">
        <v>250</v>
      </c>
      <c r="C6992" t="s">
        <v>595</v>
      </c>
      <c r="D6992" t="s">
        <v>692</v>
      </c>
      <c r="E6992" t="s">
        <v>707</v>
      </c>
      <c r="F6992" t="s">
        <v>707</v>
      </c>
      <c r="G6992">
        <v>1228</v>
      </c>
      <c r="H6992">
        <v>770</v>
      </c>
      <c r="I6992">
        <v>14.23</v>
      </c>
      <c r="J6992">
        <v>8424.7209289999992</v>
      </c>
    </row>
    <row r="6993" spans="1:10" x14ac:dyDescent="0.25">
      <c r="A6993">
        <v>2024</v>
      </c>
      <c r="B6993" t="s">
        <v>250</v>
      </c>
      <c r="C6993" t="s">
        <v>595</v>
      </c>
      <c r="D6993" t="s">
        <v>691</v>
      </c>
      <c r="G6993">
        <v>106</v>
      </c>
      <c r="H6993">
        <v>172</v>
      </c>
      <c r="I6993">
        <v>5.8630000000000004</v>
      </c>
      <c r="J6993">
        <v>3848.4893320000001</v>
      </c>
    </row>
    <row r="6994" spans="1:10" x14ac:dyDescent="0.25">
      <c r="A6994">
        <v>2024</v>
      </c>
      <c r="B6994" t="s">
        <v>251</v>
      </c>
      <c r="C6994" t="s">
        <v>596</v>
      </c>
      <c r="D6994" t="s">
        <v>692</v>
      </c>
      <c r="E6994" t="s">
        <v>246</v>
      </c>
      <c r="F6994" t="s">
        <v>591</v>
      </c>
      <c r="G6994">
        <v>58</v>
      </c>
      <c r="H6994">
        <v>390</v>
      </c>
      <c r="I6994">
        <v>4.0540000000000003</v>
      </c>
      <c r="J6994">
        <v>1042.4095809999999</v>
      </c>
    </row>
    <row r="6995" spans="1:10" x14ac:dyDescent="0.25">
      <c r="A6995">
        <v>2024</v>
      </c>
      <c r="B6995" t="s">
        <v>251</v>
      </c>
      <c r="C6995" t="s">
        <v>596</v>
      </c>
      <c r="D6995" t="s">
        <v>692</v>
      </c>
      <c r="E6995" t="s">
        <v>707</v>
      </c>
      <c r="F6995" t="s">
        <v>707</v>
      </c>
      <c r="G6995">
        <v>229</v>
      </c>
      <c r="H6995">
        <v>320</v>
      </c>
      <c r="I6995">
        <v>1.546</v>
      </c>
      <c r="J6995">
        <v>782.302998</v>
      </c>
    </row>
    <row r="6996" spans="1:10" x14ac:dyDescent="0.25">
      <c r="A6996">
        <v>2024</v>
      </c>
      <c r="B6996" t="s">
        <v>252</v>
      </c>
      <c r="C6996" t="s">
        <v>597</v>
      </c>
      <c r="D6996" t="s">
        <v>692</v>
      </c>
      <c r="E6996" t="s">
        <v>246</v>
      </c>
      <c r="F6996" t="s">
        <v>591</v>
      </c>
      <c r="G6996">
        <v>1167</v>
      </c>
      <c r="H6996">
        <v>960</v>
      </c>
      <c r="I6996">
        <v>62.860999999999997</v>
      </c>
      <c r="J6996">
        <v>58109.409420999997</v>
      </c>
    </row>
    <row r="6997" spans="1:10" x14ac:dyDescent="0.25">
      <c r="A6997">
        <v>2024</v>
      </c>
      <c r="B6997" t="s">
        <v>252</v>
      </c>
      <c r="C6997" t="s">
        <v>597</v>
      </c>
      <c r="D6997" t="s">
        <v>692</v>
      </c>
      <c r="E6997" t="s">
        <v>707</v>
      </c>
      <c r="F6997" t="s">
        <v>707</v>
      </c>
      <c r="G6997">
        <v>3541</v>
      </c>
      <c r="H6997">
        <v>2015</v>
      </c>
      <c r="I6997">
        <v>49.637</v>
      </c>
      <c r="J6997">
        <v>89738.462729000006</v>
      </c>
    </row>
    <row r="6998" spans="1:10" x14ac:dyDescent="0.25">
      <c r="A6998">
        <v>2024</v>
      </c>
      <c r="B6998" t="s">
        <v>252</v>
      </c>
      <c r="C6998" t="s">
        <v>597</v>
      </c>
      <c r="D6998" t="s">
        <v>691</v>
      </c>
      <c r="G6998">
        <v>445</v>
      </c>
      <c r="H6998">
        <v>807</v>
      </c>
      <c r="I6998">
        <v>59.545999999999999</v>
      </c>
      <c r="J6998">
        <v>36831.593307000003</v>
      </c>
    </row>
    <row r="6999" spans="1:10" x14ac:dyDescent="0.25">
      <c r="A6999">
        <v>2024</v>
      </c>
      <c r="B6999" t="s">
        <v>253</v>
      </c>
      <c r="C6999" t="s">
        <v>598</v>
      </c>
      <c r="D6999" t="s">
        <v>692</v>
      </c>
      <c r="E6999" t="s">
        <v>246</v>
      </c>
      <c r="F6999" t="s">
        <v>591</v>
      </c>
      <c r="G6999">
        <v>373</v>
      </c>
      <c r="H6999">
        <v>157</v>
      </c>
      <c r="I6999">
        <v>5.415</v>
      </c>
      <c r="J6999">
        <v>6701.4693239999997</v>
      </c>
    </row>
    <row r="7000" spans="1:10" x14ac:dyDescent="0.25">
      <c r="A7000">
        <v>2024</v>
      </c>
      <c r="B7000" t="s">
        <v>253</v>
      </c>
      <c r="C7000" t="s">
        <v>598</v>
      </c>
      <c r="D7000" t="s">
        <v>692</v>
      </c>
      <c r="E7000" t="s">
        <v>707</v>
      </c>
      <c r="F7000" t="s">
        <v>707</v>
      </c>
      <c r="G7000">
        <v>473</v>
      </c>
      <c r="H7000">
        <v>264</v>
      </c>
      <c r="I7000">
        <v>6.6109999999999998</v>
      </c>
      <c r="J7000">
        <v>2829.0788269999998</v>
      </c>
    </row>
    <row r="7001" spans="1:10" x14ac:dyDescent="0.25">
      <c r="A7001">
        <v>2024</v>
      </c>
      <c r="B7001" t="s">
        <v>253</v>
      </c>
      <c r="C7001" t="s">
        <v>598</v>
      </c>
      <c r="D7001" t="s">
        <v>691</v>
      </c>
      <c r="G7001">
        <v>30</v>
      </c>
      <c r="H7001">
        <v>55</v>
      </c>
      <c r="I7001">
        <v>0.59799999999999998</v>
      </c>
      <c r="J7001">
        <v>600.28118300000006</v>
      </c>
    </row>
    <row r="7002" spans="1:10" x14ac:dyDescent="0.25">
      <c r="A7002">
        <v>2024</v>
      </c>
      <c r="B7002" t="s">
        <v>254</v>
      </c>
      <c r="C7002" t="s">
        <v>599</v>
      </c>
      <c r="D7002" t="s">
        <v>692</v>
      </c>
      <c r="E7002" t="s">
        <v>246</v>
      </c>
      <c r="F7002" t="s">
        <v>591</v>
      </c>
      <c r="G7002">
        <v>264</v>
      </c>
      <c r="H7002">
        <v>46</v>
      </c>
      <c r="I7002">
        <v>2.8929999999999998</v>
      </c>
      <c r="J7002">
        <v>2155.1501870000002</v>
      </c>
    </row>
    <row r="7003" spans="1:10" x14ac:dyDescent="0.25">
      <c r="A7003">
        <v>2024</v>
      </c>
      <c r="B7003" t="s">
        <v>254</v>
      </c>
      <c r="C7003" t="s">
        <v>599</v>
      </c>
      <c r="D7003" t="s">
        <v>692</v>
      </c>
      <c r="E7003" t="s">
        <v>707</v>
      </c>
      <c r="F7003" t="s">
        <v>707</v>
      </c>
      <c r="G7003">
        <v>362</v>
      </c>
      <c r="H7003">
        <v>74</v>
      </c>
      <c r="I7003">
        <v>2.3559999999999999</v>
      </c>
      <c r="J7003">
        <v>3099.2071099999998</v>
      </c>
    </row>
    <row r="7004" spans="1:10" x14ac:dyDescent="0.25">
      <c r="A7004">
        <v>2024</v>
      </c>
      <c r="B7004" t="s">
        <v>254</v>
      </c>
      <c r="C7004" t="s">
        <v>599</v>
      </c>
      <c r="D7004" t="s">
        <v>691</v>
      </c>
      <c r="G7004">
        <v>6</v>
      </c>
      <c r="H7004">
        <v>6</v>
      </c>
      <c r="I7004">
        <v>1.6E-2</v>
      </c>
    </row>
    <row r="7005" spans="1:10" x14ac:dyDescent="0.25">
      <c r="A7005">
        <v>2024</v>
      </c>
      <c r="B7005" t="s">
        <v>255</v>
      </c>
      <c r="C7005" t="s">
        <v>600</v>
      </c>
      <c r="D7005" t="s">
        <v>692</v>
      </c>
      <c r="E7005" t="s">
        <v>246</v>
      </c>
      <c r="F7005" t="s">
        <v>591</v>
      </c>
      <c r="G7005">
        <v>1647</v>
      </c>
      <c r="H7005">
        <v>3366</v>
      </c>
      <c r="I7005">
        <v>177.45599999999999</v>
      </c>
      <c r="J7005">
        <v>66456.317275950001</v>
      </c>
    </row>
    <row r="7006" spans="1:10" x14ac:dyDescent="0.25">
      <c r="A7006">
        <v>2024</v>
      </c>
      <c r="B7006" t="s">
        <v>255</v>
      </c>
      <c r="C7006" t="s">
        <v>600</v>
      </c>
      <c r="D7006" t="s">
        <v>692</v>
      </c>
      <c r="E7006" t="s">
        <v>707</v>
      </c>
      <c r="F7006" t="s">
        <v>707</v>
      </c>
      <c r="G7006">
        <v>10606</v>
      </c>
      <c r="H7006">
        <v>7042</v>
      </c>
      <c r="I7006">
        <v>279.74</v>
      </c>
      <c r="J7006">
        <v>152207.62459283331</v>
      </c>
    </row>
    <row r="7007" spans="1:10" x14ac:dyDescent="0.25">
      <c r="A7007">
        <v>2024</v>
      </c>
      <c r="B7007" t="s">
        <v>255</v>
      </c>
      <c r="C7007" t="s">
        <v>600</v>
      </c>
      <c r="D7007" t="s">
        <v>691</v>
      </c>
      <c r="G7007">
        <v>1652</v>
      </c>
      <c r="H7007">
        <v>3664</v>
      </c>
      <c r="I7007">
        <v>406.78</v>
      </c>
      <c r="J7007">
        <v>93325.772482</v>
      </c>
    </row>
    <row r="7008" spans="1:10" x14ac:dyDescent="0.25">
      <c r="A7008">
        <v>2024</v>
      </c>
      <c r="B7008" t="s">
        <v>256</v>
      </c>
      <c r="C7008" t="s">
        <v>601</v>
      </c>
      <c r="D7008" t="s">
        <v>692</v>
      </c>
      <c r="E7008" t="s">
        <v>255</v>
      </c>
      <c r="F7008" t="s">
        <v>600</v>
      </c>
      <c r="G7008">
        <v>292</v>
      </c>
      <c r="H7008">
        <v>83</v>
      </c>
      <c r="I7008">
        <v>8.5619999999999994</v>
      </c>
      <c r="J7008">
        <v>3342.6127280000001</v>
      </c>
    </row>
    <row r="7009" spans="1:10" x14ac:dyDescent="0.25">
      <c r="A7009">
        <v>2024</v>
      </c>
      <c r="B7009" t="s">
        <v>256</v>
      </c>
      <c r="C7009" t="s">
        <v>601</v>
      </c>
      <c r="D7009" t="s">
        <v>692</v>
      </c>
      <c r="E7009" t="s">
        <v>707</v>
      </c>
      <c r="F7009" t="s">
        <v>707</v>
      </c>
      <c r="G7009">
        <v>744</v>
      </c>
      <c r="H7009">
        <v>528</v>
      </c>
      <c r="I7009">
        <v>9.8149999999999995</v>
      </c>
      <c r="J7009">
        <v>4418.3911779999999</v>
      </c>
    </row>
    <row r="7010" spans="1:10" x14ac:dyDescent="0.25">
      <c r="A7010">
        <v>2024</v>
      </c>
      <c r="B7010" t="s">
        <v>256</v>
      </c>
      <c r="C7010" t="s">
        <v>601</v>
      </c>
      <c r="D7010" t="s">
        <v>691</v>
      </c>
      <c r="G7010">
        <v>9</v>
      </c>
      <c r="H7010">
        <v>10</v>
      </c>
      <c r="I7010">
        <v>2.1999999999999999E-2</v>
      </c>
    </row>
    <row r="7011" spans="1:10" x14ac:dyDescent="0.25">
      <c r="A7011">
        <v>2024</v>
      </c>
      <c r="B7011" t="s">
        <v>257</v>
      </c>
      <c r="C7011" t="s">
        <v>602</v>
      </c>
      <c r="D7011" t="s">
        <v>692</v>
      </c>
      <c r="E7011" t="s">
        <v>270</v>
      </c>
      <c r="F7011" t="s">
        <v>615</v>
      </c>
      <c r="G7011">
        <v>18560</v>
      </c>
      <c r="H7011">
        <v>259555</v>
      </c>
      <c r="I7011">
        <v>5361.2430000000004</v>
      </c>
      <c r="J7011">
        <v>15974048.94241724</v>
      </c>
    </row>
    <row r="7012" spans="1:10" x14ac:dyDescent="0.25">
      <c r="A7012">
        <v>2024</v>
      </c>
      <c r="B7012" t="s">
        <v>257</v>
      </c>
      <c r="C7012" t="s">
        <v>602</v>
      </c>
      <c r="D7012" t="s">
        <v>692</v>
      </c>
      <c r="E7012" t="s">
        <v>707</v>
      </c>
      <c r="F7012" t="s">
        <v>707</v>
      </c>
      <c r="G7012">
        <v>195316</v>
      </c>
      <c r="H7012">
        <v>449182</v>
      </c>
      <c r="I7012">
        <v>19867.994999999999</v>
      </c>
      <c r="J7012">
        <v>33879275.951143444</v>
      </c>
    </row>
    <row r="7013" spans="1:10" x14ac:dyDescent="0.25">
      <c r="A7013">
        <v>2024</v>
      </c>
      <c r="B7013" t="s">
        <v>257</v>
      </c>
      <c r="C7013" t="s">
        <v>602</v>
      </c>
      <c r="D7013" t="s">
        <v>691</v>
      </c>
      <c r="G7013">
        <v>29252</v>
      </c>
      <c r="H7013">
        <v>360465</v>
      </c>
      <c r="I7013">
        <v>8924.7659999999996</v>
      </c>
      <c r="J7013">
        <v>12663149.4636885</v>
      </c>
    </row>
    <row r="7014" spans="1:10" x14ac:dyDescent="0.25">
      <c r="A7014">
        <v>2024</v>
      </c>
      <c r="B7014" t="s">
        <v>258</v>
      </c>
      <c r="C7014" t="s">
        <v>603</v>
      </c>
      <c r="D7014" t="s">
        <v>692</v>
      </c>
      <c r="E7014" t="s">
        <v>257</v>
      </c>
      <c r="F7014" t="s">
        <v>602</v>
      </c>
      <c r="G7014">
        <v>7106</v>
      </c>
      <c r="H7014">
        <v>11610</v>
      </c>
      <c r="I7014">
        <v>417.291</v>
      </c>
      <c r="J7014">
        <v>328578.51108159998</v>
      </c>
    </row>
    <row r="7015" spans="1:10" x14ac:dyDescent="0.25">
      <c r="A7015">
        <v>2024</v>
      </c>
      <c r="B7015" t="s">
        <v>258</v>
      </c>
      <c r="C7015" t="s">
        <v>603</v>
      </c>
      <c r="D7015" t="s">
        <v>692</v>
      </c>
      <c r="E7015" t="s">
        <v>707</v>
      </c>
      <c r="F7015" t="s">
        <v>707</v>
      </c>
      <c r="G7015">
        <v>40810</v>
      </c>
      <c r="H7015">
        <v>21734</v>
      </c>
      <c r="I7015">
        <v>1505.309</v>
      </c>
      <c r="J7015">
        <v>2478567.8257108671</v>
      </c>
    </row>
    <row r="7016" spans="1:10" x14ac:dyDescent="0.25">
      <c r="A7016">
        <v>2024</v>
      </c>
      <c r="B7016" t="s">
        <v>258</v>
      </c>
      <c r="C7016" t="s">
        <v>603</v>
      </c>
      <c r="D7016" t="s">
        <v>691</v>
      </c>
      <c r="G7016">
        <v>1234</v>
      </c>
      <c r="H7016">
        <v>4788</v>
      </c>
      <c r="I7016">
        <v>192.76499999999999</v>
      </c>
      <c r="J7016">
        <v>404060.99668490834</v>
      </c>
    </row>
    <row r="7017" spans="1:10" x14ac:dyDescent="0.25">
      <c r="A7017">
        <v>2024</v>
      </c>
      <c r="B7017" t="s">
        <v>259</v>
      </c>
      <c r="C7017" t="s">
        <v>604</v>
      </c>
      <c r="D7017" t="s">
        <v>692</v>
      </c>
      <c r="E7017" t="s">
        <v>257</v>
      </c>
      <c r="F7017" t="s">
        <v>602</v>
      </c>
      <c r="G7017">
        <v>4785</v>
      </c>
      <c r="H7017">
        <v>10560</v>
      </c>
      <c r="I7017">
        <v>276.02100000000002</v>
      </c>
      <c r="J7017">
        <v>74173.993818133327</v>
      </c>
    </row>
    <row r="7018" spans="1:10" x14ac:dyDescent="0.25">
      <c r="A7018">
        <v>2024</v>
      </c>
      <c r="B7018" t="s">
        <v>259</v>
      </c>
      <c r="C7018" t="s">
        <v>604</v>
      </c>
      <c r="D7018" t="s">
        <v>692</v>
      </c>
      <c r="E7018" t="s">
        <v>707</v>
      </c>
      <c r="F7018" t="s">
        <v>707</v>
      </c>
      <c r="G7018">
        <v>19603</v>
      </c>
      <c r="H7018">
        <v>19332</v>
      </c>
      <c r="I7018">
        <v>814.39300000000003</v>
      </c>
      <c r="J7018">
        <v>347280.135412</v>
      </c>
    </row>
    <row r="7019" spans="1:10" x14ac:dyDescent="0.25">
      <c r="A7019">
        <v>2024</v>
      </c>
      <c r="B7019" t="s">
        <v>259</v>
      </c>
      <c r="C7019" t="s">
        <v>604</v>
      </c>
      <c r="D7019" t="s">
        <v>691</v>
      </c>
      <c r="G7019">
        <v>681</v>
      </c>
      <c r="H7019">
        <v>3338</v>
      </c>
      <c r="I7019">
        <v>139.49700000000001</v>
      </c>
      <c r="J7019">
        <v>41449.276130999999</v>
      </c>
    </row>
    <row r="7020" spans="1:10" x14ac:dyDescent="0.25">
      <c r="A7020">
        <v>2024</v>
      </c>
      <c r="B7020" t="s">
        <v>260</v>
      </c>
      <c r="C7020" t="s">
        <v>605</v>
      </c>
      <c r="D7020" t="s">
        <v>692</v>
      </c>
      <c r="E7020" t="s">
        <v>270</v>
      </c>
      <c r="F7020" t="s">
        <v>615</v>
      </c>
      <c r="G7020">
        <v>3600</v>
      </c>
      <c r="H7020">
        <v>9124</v>
      </c>
      <c r="I7020">
        <v>184.54499999999999</v>
      </c>
      <c r="J7020">
        <v>161688.72144908569</v>
      </c>
    </row>
    <row r="7021" spans="1:10" x14ac:dyDescent="0.25">
      <c r="A7021">
        <v>2024</v>
      </c>
      <c r="B7021" t="s">
        <v>260</v>
      </c>
      <c r="C7021" t="s">
        <v>605</v>
      </c>
      <c r="D7021" t="s">
        <v>692</v>
      </c>
      <c r="E7021" t="s">
        <v>707</v>
      </c>
      <c r="F7021" t="s">
        <v>707</v>
      </c>
      <c r="G7021">
        <v>41120</v>
      </c>
      <c r="H7021">
        <v>28170</v>
      </c>
      <c r="I7021">
        <v>1658.0319999999999</v>
      </c>
      <c r="J7021">
        <v>923119.67960479017</v>
      </c>
    </row>
    <row r="7022" spans="1:10" x14ac:dyDescent="0.25">
      <c r="A7022">
        <v>2024</v>
      </c>
      <c r="B7022" t="s">
        <v>260</v>
      </c>
      <c r="C7022" t="s">
        <v>605</v>
      </c>
      <c r="D7022" t="s">
        <v>691</v>
      </c>
      <c r="G7022">
        <v>1278</v>
      </c>
      <c r="H7022">
        <v>4892</v>
      </c>
      <c r="I7022">
        <v>187.50700000000001</v>
      </c>
      <c r="J7022">
        <v>268979.48278000002</v>
      </c>
    </row>
    <row r="7023" spans="1:10" x14ac:dyDescent="0.25">
      <c r="A7023">
        <v>2024</v>
      </c>
      <c r="B7023" t="s">
        <v>261</v>
      </c>
      <c r="C7023" t="s">
        <v>606</v>
      </c>
      <c r="D7023" t="s">
        <v>692</v>
      </c>
      <c r="E7023" t="s">
        <v>270</v>
      </c>
      <c r="F7023" t="s">
        <v>615</v>
      </c>
      <c r="G7023">
        <v>2083</v>
      </c>
      <c r="H7023">
        <v>8369</v>
      </c>
      <c r="I7023">
        <v>118.45699999999999</v>
      </c>
      <c r="J7023">
        <v>101087.698573</v>
      </c>
    </row>
    <row r="7024" spans="1:10" x14ac:dyDescent="0.25">
      <c r="A7024">
        <v>2024</v>
      </c>
      <c r="B7024" t="s">
        <v>261</v>
      </c>
      <c r="C7024" t="s">
        <v>606</v>
      </c>
      <c r="D7024" t="s">
        <v>692</v>
      </c>
      <c r="E7024" t="s">
        <v>707</v>
      </c>
      <c r="F7024" t="s">
        <v>707</v>
      </c>
      <c r="G7024">
        <v>32758</v>
      </c>
      <c r="H7024">
        <v>29507</v>
      </c>
      <c r="I7024">
        <v>1409.115</v>
      </c>
      <c r="J7024">
        <v>530964.54677570006</v>
      </c>
    </row>
    <row r="7025" spans="1:10" x14ac:dyDescent="0.25">
      <c r="A7025">
        <v>2024</v>
      </c>
      <c r="B7025" t="s">
        <v>261</v>
      </c>
      <c r="C7025" t="s">
        <v>606</v>
      </c>
      <c r="D7025" t="s">
        <v>691</v>
      </c>
      <c r="G7025">
        <v>1044</v>
      </c>
      <c r="H7025">
        <v>4422</v>
      </c>
      <c r="I7025">
        <v>103.038</v>
      </c>
      <c r="J7025">
        <v>47756.044470000001</v>
      </c>
    </row>
    <row r="7026" spans="1:10" x14ac:dyDescent="0.25">
      <c r="A7026">
        <v>2024</v>
      </c>
      <c r="B7026" t="s">
        <v>262</v>
      </c>
      <c r="C7026" t="s">
        <v>607</v>
      </c>
      <c r="D7026" t="s">
        <v>692</v>
      </c>
      <c r="E7026" t="s">
        <v>257</v>
      </c>
      <c r="F7026" t="s">
        <v>602</v>
      </c>
      <c r="G7026">
        <v>9633</v>
      </c>
      <c r="H7026">
        <v>24417</v>
      </c>
      <c r="I7026">
        <v>730.71600000000001</v>
      </c>
      <c r="J7026">
        <v>383157.97782596666</v>
      </c>
    </row>
    <row r="7027" spans="1:10" x14ac:dyDescent="0.25">
      <c r="A7027">
        <v>2024</v>
      </c>
      <c r="B7027" t="s">
        <v>262</v>
      </c>
      <c r="C7027" t="s">
        <v>607</v>
      </c>
      <c r="D7027" t="s">
        <v>692</v>
      </c>
      <c r="E7027" t="s">
        <v>707</v>
      </c>
      <c r="F7027" t="s">
        <v>707</v>
      </c>
      <c r="G7027">
        <v>52682</v>
      </c>
      <c r="H7027">
        <v>42896</v>
      </c>
      <c r="I7027">
        <v>2096.3130000000001</v>
      </c>
      <c r="J7027">
        <v>1771405.454368257</v>
      </c>
    </row>
    <row r="7028" spans="1:10" x14ac:dyDescent="0.25">
      <c r="A7028">
        <v>2024</v>
      </c>
      <c r="B7028" t="s">
        <v>262</v>
      </c>
      <c r="C7028" t="s">
        <v>607</v>
      </c>
      <c r="D7028" t="s">
        <v>691</v>
      </c>
      <c r="G7028">
        <v>1817</v>
      </c>
      <c r="H7028">
        <v>16945</v>
      </c>
      <c r="I7028">
        <v>311.33199999999999</v>
      </c>
      <c r="J7028">
        <v>349804.57025599998</v>
      </c>
    </row>
    <row r="7029" spans="1:10" x14ac:dyDescent="0.25">
      <c r="A7029">
        <v>2024</v>
      </c>
      <c r="B7029" t="s">
        <v>263</v>
      </c>
      <c r="C7029" t="s">
        <v>608</v>
      </c>
      <c r="D7029" t="s">
        <v>692</v>
      </c>
      <c r="E7029" t="s">
        <v>270</v>
      </c>
      <c r="F7029" t="s">
        <v>615</v>
      </c>
      <c r="G7029">
        <v>9027</v>
      </c>
      <c r="H7029">
        <v>18030</v>
      </c>
      <c r="I7029">
        <v>785.27</v>
      </c>
      <c r="J7029">
        <v>2043662.654427744</v>
      </c>
    </row>
    <row r="7030" spans="1:10" x14ac:dyDescent="0.25">
      <c r="A7030">
        <v>2024</v>
      </c>
      <c r="B7030" t="s">
        <v>263</v>
      </c>
      <c r="C7030" t="s">
        <v>608</v>
      </c>
      <c r="D7030" t="s">
        <v>692</v>
      </c>
      <c r="E7030" t="s">
        <v>707</v>
      </c>
      <c r="F7030" t="s">
        <v>707</v>
      </c>
      <c r="G7030">
        <v>87729</v>
      </c>
      <c r="H7030">
        <v>39470</v>
      </c>
      <c r="I7030">
        <v>4252.8370000000004</v>
      </c>
      <c r="J7030">
        <v>7972972.8878878439</v>
      </c>
    </row>
    <row r="7031" spans="1:10" x14ac:dyDescent="0.25">
      <c r="A7031">
        <v>2024</v>
      </c>
      <c r="B7031" t="s">
        <v>263</v>
      </c>
      <c r="C7031" t="s">
        <v>608</v>
      </c>
      <c r="D7031" t="s">
        <v>691</v>
      </c>
      <c r="G7031">
        <v>2463</v>
      </c>
      <c r="H7031">
        <v>11826</v>
      </c>
      <c r="I7031">
        <v>397.25700000000001</v>
      </c>
      <c r="J7031">
        <v>1237970.4184655</v>
      </c>
    </row>
    <row r="7032" spans="1:10" x14ac:dyDescent="0.25">
      <c r="A7032">
        <v>2024</v>
      </c>
      <c r="B7032" t="s">
        <v>264</v>
      </c>
      <c r="C7032" t="s">
        <v>609</v>
      </c>
      <c r="D7032" t="s">
        <v>692</v>
      </c>
      <c r="E7032" t="s">
        <v>270</v>
      </c>
      <c r="F7032" t="s">
        <v>615</v>
      </c>
      <c r="G7032">
        <v>3740</v>
      </c>
      <c r="H7032">
        <v>12669</v>
      </c>
      <c r="I7032">
        <v>222.352</v>
      </c>
      <c r="J7032">
        <v>179195.44399</v>
      </c>
    </row>
    <row r="7033" spans="1:10" x14ac:dyDescent="0.25">
      <c r="A7033">
        <v>2024</v>
      </c>
      <c r="B7033" t="s">
        <v>264</v>
      </c>
      <c r="C7033" t="s">
        <v>609</v>
      </c>
      <c r="D7033" t="s">
        <v>692</v>
      </c>
      <c r="E7033" t="s">
        <v>707</v>
      </c>
      <c r="F7033" t="s">
        <v>707</v>
      </c>
      <c r="G7033">
        <v>44166</v>
      </c>
      <c r="H7033">
        <v>32807</v>
      </c>
      <c r="I7033">
        <v>1702.3130000000001</v>
      </c>
      <c r="J7033">
        <v>948206.11603106966</v>
      </c>
    </row>
    <row r="7034" spans="1:10" x14ac:dyDescent="0.25">
      <c r="A7034">
        <v>2024</v>
      </c>
      <c r="B7034" t="s">
        <v>264</v>
      </c>
      <c r="C7034" t="s">
        <v>609</v>
      </c>
      <c r="D7034" t="s">
        <v>691</v>
      </c>
      <c r="G7034">
        <v>1769</v>
      </c>
      <c r="H7034">
        <v>9554</v>
      </c>
      <c r="I7034">
        <v>268.95</v>
      </c>
      <c r="J7034">
        <v>166005.32326999999</v>
      </c>
    </row>
    <row r="7035" spans="1:10" x14ac:dyDescent="0.25">
      <c r="A7035">
        <v>2024</v>
      </c>
      <c r="B7035" t="s">
        <v>265</v>
      </c>
      <c r="C7035" t="s">
        <v>610</v>
      </c>
      <c r="D7035" t="s">
        <v>692</v>
      </c>
      <c r="E7035" t="s">
        <v>257</v>
      </c>
      <c r="F7035" t="s">
        <v>602</v>
      </c>
      <c r="G7035">
        <v>7729</v>
      </c>
      <c r="H7035">
        <v>16929</v>
      </c>
      <c r="I7035">
        <v>403.16800000000001</v>
      </c>
      <c r="J7035">
        <v>105652.7668311333</v>
      </c>
    </row>
    <row r="7036" spans="1:10" x14ac:dyDescent="0.25">
      <c r="A7036">
        <v>2024</v>
      </c>
      <c r="B7036" t="s">
        <v>265</v>
      </c>
      <c r="C7036" t="s">
        <v>610</v>
      </c>
      <c r="D7036" t="s">
        <v>692</v>
      </c>
      <c r="E7036" t="s">
        <v>707</v>
      </c>
      <c r="F7036" t="s">
        <v>707</v>
      </c>
      <c r="G7036">
        <v>38550</v>
      </c>
      <c r="H7036">
        <v>32293</v>
      </c>
      <c r="I7036">
        <v>1475.2139999999999</v>
      </c>
      <c r="J7036">
        <v>573653.41151402774</v>
      </c>
    </row>
    <row r="7037" spans="1:10" x14ac:dyDescent="0.25">
      <c r="A7037">
        <v>2024</v>
      </c>
      <c r="B7037" t="s">
        <v>265</v>
      </c>
      <c r="C7037" t="s">
        <v>610</v>
      </c>
      <c r="D7037" t="s">
        <v>691</v>
      </c>
      <c r="G7037">
        <v>1624</v>
      </c>
      <c r="H7037">
        <v>6179</v>
      </c>
      <c r="I7037">
        <v>219.91200000000001</v>
      </c>
      <c r="J7037">
        <v>49247.042606000003</v>
      </c>
    </row>
    <row r="7038" spans="1:10" x14ac:dyDescent="0.25">
      <c r="A7038">
        <v>2024</v>
      </c>
      <c r="B7038" t="s">
        <v>266</v>
      </c>
      <c r="C7038" t="s">
        <v>611</v>
      </c>
      <c r="D7038" t="s">
        <v>692</v>
      </c>
      <c r="E7038" t="s">
        <v>270</v>
      </c>
      <c r="F7038" t="s">
        <v>615</v>
      </c>
      <c r="G7038">
        <v>6477</v>
      </c>
      <c r="H7038">
        <v>43095</v>
      </c>
      <c r="I7038">
        <v>596.66300000000001</v>
      </c>
      <c r="J7038">
        <v>338345.59151881345</v>
      </c>
    </row>
    <row r="7039" spans="1:10" x14ac:dyDescent="0.25">
      <c r="A7039">
        <v>2024</v>
      </c>
      <c r="B7039" t="s">
        <v>266</v>
      </c>
      <c r="C7039" t="s">
        <v>611</v>
      </c>
      <c r="D7039" t="s">
        <v>692</v>
      </c>
      <c r="E7039" t="s">
        <v>707</v>
      </c>
      <c r="F7039" t="s">
        <v>707</v>
      </c>
      <c r="G7039">
        <v>71921</v>
      </c>
      <c r="H7039">
        <v>107729</v>
      </c>
      <c r="I7039">
        <v>4087.1709999999998</v>
      </c>
      <c r="J7039">
        <v>1589059.80407095</v>
      </c>
    </row>
    <row r="7040" spans="1:10" x14ac:dyDescent="0.25">
      <c r="A7040">
        <v>2024</v>
      </c>
      <c r="B7040" t="s">
        <v>266</v>
      </c>
      <c r="C7040" t="s">
        <v>611</v>
      </c>
      <c r="D7040" t="s">
        <v>691</v>
      </c>
      <c r="G7040">
        <v>4145</v>
      </c>
      <c r="H7040">
        <v>19807</v>
      </c>
      <c r="I7040">
        <v>434.55</v>
      </c>
      <c r="J7040">
        <v>137553.48200049999</v>
      </c>
    </row>
    <row r="7041" spans="1:10" x14ac:dyDescent="0.25">
      <c r="A7041">
        <v>2024</v>
      </c>
      <c r="B7041" t="s">
        <v>267</v>
      </c>
      <c r="C7041" t="s">
        <v>612</v>
      </c>
      <c r="D7041" t="s">
        <v>692</v>
      </c>
      <c r="E7041" t="s">
        <v>257</v>
      </c>
      <c r="F7041" t="s">
        <v>602</v>
      </c>
      <c r="G7041">
        <v>5254</v>
      </c>
      <c r="H7041">
        <v>10725</v>
      </c>
      <c r="I7041">
        <v>229.61699999999999</v>
      </c>
      <c r="J7041">
        <v>97997.7097908</v>
      </c>
    </row>
    <row r="7042" spans="1:10" x14ac:dyDescent="0.25">
      <c r="A7042">
        <v>2024</v>
      </c>
      <c r="B7042" t="s">
        <v>267</v>
      </c>
      <c r="C7042" t="s">
        <v>612</v>
      </c>
      <c r="D7042" t="s">
        <v>692</v>
      </c>
      <c r="E7042" t="s">
        <v>707</v>
      </c>
      <c r="F7042" t="s">
        <v>707</v>
      </c>
      <c r="G7042">
        <v>24391</v>
      </c>
      <c r="H7042">
        <v>20271</v>
      </c>
      <c r="I7042">
        <v>1025.9390000000001</v>
      </c>
      <c r="J7042">
        <v>475243.98831743328</v>
      </c>
    </row>
    <row r="7043" spans="1:10" x14ac:dyDescent="0.25">
      <c r="A7043">
        <v>2024</v>
      </c>
      <c r="B7043" t="s">
        <v>267</v>
      </c>
      <c r="C7043" t="s">
        <v>612</v>
      </c>
      <c r="D7043" t="s">
        <v>691</v>
      </c>
      <c r="G7043">
        <v>831</v>
      </c>
      <c r="H7043">
        <v>4276</v>
      </c>
      <c r="I7043">
        <v>118.185</v>
      </c>
      <c r="J7043">
        <v>34100.713511000002</v>
      </c>
    </row>
    <row r="7044" spans="1:10" x14ac:dyDescent="0.25">
      <c r="A7044">
        <v>2024</v>
      </c>
      <c r="B7044" t="s">
        <v>268</v>
      </c>
      <c r="C7044" t="s">
        <v>613</v>
      </c>
      <c r="D7044" t="s">
        <v>692</v>
      </c>
      <c r="E7044" t="s">
        <v>257</v>
      </c>
      <c r="F7044" t="s">
        <v>602</v>
      </c>
      <c r="G7044">
        <v>5885</v>
      </c>
      <c r="H7044">
        <v>13065</v>
      </c>
      <c r="I7044">
        <v>261.58499999999998</v>
      </c>
      <c r="J7044">
        <v>84614.224149733331</v>
      </c>
    </row>
    <row r="7045" spans="1:10" x14ac:dyDescent="0.25">
      <c r="A7045">
        <v>2024</v>
      </c>
      <c r="B7045" t="s">
        <v>268</v>
      </c>
      <c r="C7045" t="s">
        <v>613</v>
      </c>
      <c r="D7045" t="s">
        <v>692</v>
      </c>
      <c r="E7045" t="s">
        <v>707</v>
      </c>
      <c r="F7045" t="s">
        <v>707</v>
      </c>
      <c r="G7045">
        <v>31774</v>
      </c>
      <c r="H7045">
        <v>22278</v>
      </c>
      <c r="I7045">
        <v>1239.8969999999999</v>
      </c>
      <c r="J7045">
        <v>635011.76179100398</v>
      </c>
    </row>
    <row r="7046" spans="1:10" x14ac:dyDescent="0.25">
      <c r="A7046">
        <v>2024</v>
      </c>
      <c r="B7046" t="s">
        <v>268</v>
      </c>
      <c r="C7046" t="s">
        <v>613</v>
      </c>
      <c r="D7046" t="s">
        <v>691</v>
      </c>
      <c r="G7046">
        <v>1244</v>
      </c>
      <c r="H7046">
        <v>4472</v>
      </c>
      <c r="I7046">
        <v>118.919</v>
      </c>
      <c r="J7046">
        <v>194356.03087399999</v>
      </c>
    </row>
    <row r="7047" spans="1:10" x14ac:dyDescent="0.25">
      <c r="A7047">
        <v>2024</v>
      </c>
      <c r="B7047" t="s">
        <v>269</v>
      </c>
      <c r="C7047" t="s">
        <v>614</v>
      </c>
      <c r="D7047" t="s">
        <v>692</v>
      </c>
      <c r="E7047" t="s">
        <v>270</v>
      </c>
      <c r="F7047" t="s">
        <v>615</v>
      </c>
      <c r="G7047">
        <v>6207</v>
      </c>
      <c r="H7047">
        <v>23822</v>
      </c>
      <c r="I7047">
        <v>348.03699999999998</v>
      </c>
      <c r="J7047">
        <v>187403.35609208449</v>
      </c>
    </row>
    <row r="7048" spans="1:10" x14ac:dyDescent="0.25">
      <c r="A7048">
        <v>2024</v>
      </c>
      <c r="B7048" t="s">
        <v>269</v>
      </c>
      <c r="C7048" t="s">
        <v>614</v>
      </c>
      <c r="D7048" t="s">
        <v>692</v>
      </c>
      <c r="E7048" t="s">
        <v>707</v>
      </c>
      <c r="F7048" t="s">
        <v>707</v>
      </c>
      <c r="G7048">
        <v>50961</v>
      </c>
      <c r="H7048">
        <v>46014</v>
      </c>
      <c r="I7048">
        <v>1501.2149999999999</v>
      </c>
      <c r="J7048">
        <v>737597.02385571843</v>
      </c>
    </row>
    <row r="7049" spans="1:10" x14ac:dyDescent="0.25">
      <c r="A7049">
        <v>2024</v>
      </c>
      <c r="B7049" t="s">
        <v>269</v>
      </c>
      <c r="C7049" t="s">
        <v>614</v>
      </c>
      <c r="D7049" t="s">
        <v>691</v>
      </c>
      <c r="G7049">
        <v>1579</v>
      </c>
      <c r="H7049">
        <v>7854</v>
      </c>
      <c r="I7049">
        <v>120.099</v>
      </c>
      <c r="J7049">
        <v>71203.038576999999</v>
      </c>
    </row>
    <row r="7050" spans="1:10" x14ac:dyDescent="0.25">
      <c r="A7050">
        <v>2024</v>
      </c>
      <c r="B7050" t="s">
        <v>270</v>
      </c>
      <c r="C7050" t="s">
        <v>615</v>
      </c>
      <c r="D7050" t="s">
        <v>692</v>
      </c>
      <c r="E7050" t="s">
        <v>257</v>
      </c>
      <c r="F7050" t="s">
        <v>602</v>
      </c>
      <c r="G7050">
        <v>25219</v>
      </c>
      <c r="H7050">
        <v>169533</v>
      </c>
      <c r="I7050">
        <v>5205.9570000000003</v>
      </c>
      <c r="J7050">
        <v>9941255.4424321558</v>
      </c>
    </row>
    <row r="7051" spans="1:10" x14ac:dyDescent="0.25">
      <c r="A7051">
        <v>2024</v>
      </c>
      <c r="B7051" t="s">
        <v>270</v>
      </c>
      <c r="C7051" t="s">
        <v>615</v>
      </c>
      <c r="D7051" t="s">
        <v>692</v>
      </c>
      <c r="E7051" t="s">
        <v>707</v>
      </c>
      <c r="F7051" t="s">
        <v>707</v>
      </c>
      <c r="G7051">
        <v>236848</v>
      </c>
      <c r="H7051">
        <v>205664</v>
      </c>
      <c r="I7051">
        <v>21314.001</v>
      </c>
      <c r="J7051">
        <v>53709831.392202295</v>
      </c>
    </row>
    <row r="7052" spans="1:10" x14ac:dyDescent="0.25">
      <c r="A7052">
        <v>2024</v>
      </c>
      <c r="B7052" t="s">
        <v>270</v>
      </c>
      <c r="C7052" t="s">
        <v>615</v>
      </c>
      <c r="D7052" t="s">
        <v>691</v>
      </c>
      <c r="G7052">
        <v>30012</v>
      </c>
      <c r="H7052">
        <v>196610</v>
      </c>
      <c r="I7052">
        <v>6692.4179999999997</v>
      </c>
      <c r="J7052">
        <v>28984246.648577049</v>
      </c>
    </row>
    <row r="7053" spans="1:10" x14ac:dyDescent="0.25">
      <c r="A7053">
        <v>2024</v>
      </c>
      <c r="B7053" t="s">
        <v>271</v>
      </c>
      <c r="C7053" t="s">
        <v>616</v>
      </c>
      <c r="D7053" t="s">
        <v>692</v>
      </c>
      <c r="E7053" t="s">
        <v>270</v>
      </c>
      <c r="F7053" t="s">
        <v>615</v>
      </c>
      <c r="G7053">
        <v>9599</v>
      </c>
      <c r="H7053">
        <v>50052</v>
      </c>
      <c r="I7053">
        <v>617.12</v>
      </c>
      <c r="J7053">
        <v>552843.19453213387</v>
      </c>
    </row>
    <row r="7054" spans="1:10" x14ac:dyDescent="0.25">
      <c r="A7054">
        <v>2024</v>
      </c>
      <c r="B7054" t="s">
        <v>271</v>
      </c>
      <c r="C7054" t="s">
        <v>616</v>
      </c>
      <c r="D7054" t="s">
        <v>692</v>
      </c>
      <c r="E7054" t="s">
        <v>707</v>
      </c>
      <c r="F7054" t="s">
        <v>707</v>
      </c>
      <c r="G7054">
        <v>66051</v>
      </c>
      <c r="H7054">
        <v>64577</v>
      </c>
      <c r="I7054">
        <v>1887.654</v>
      </c>
      <c r="J7054">
        <v>1535046.6333946942</v>
      </c>
    </row>
    <row r="7055" spans="1:10" x14ac:dyDescent="0.25">
      <c r="A7055">
        <v>2024</v>
      </c>
      <c r="B7055" t="s">
        <v>271</v>
      </c>
      <c r="C7055" t="s">
        <v>616</v>
      </c>
      <c r="D7055" t="s">
        <v>691</v>
      </c>
      <c r="G7055">
        <v>2639</v>
      </c>
      <c r="H7055">
        <v>12298</v>
      </c>
      <c r="I7055">
        <v>160.38</v>
      </c>
      <c r="J7055">
        <v>270578.64324499998</v>
      </c>
    </row>
    <row r="7056" spans="1:10" x14ac:dyDescent="0.25">
      <c r="A7056">
        <v>2024</v>
      </c>
      <c r="B7056" t="s">
        <v>272</v>
      </c>
      <c r="C7056" t="s">
        <v>617</v>
      </c>
      <c r="D7056" t="s">
        <v>692</v>
      </c>
      <c r="E7056" t="s">
        <v>270</v>
      </c>
      <c r="F7056" t="s">
        <v>615</v>
      </c>
      <c r="G7056">
        <v>1488</v>
      </c>
      <c r="H7056">
        <v>4464</v>
      </c>
      <c r="I7056">
        <v>71.037999999999997</v>
      </c>
      <c r="J7056">
        <v>63231.046872500003</v>
      </c>
    </row>
    <row r="7057" spans="1:10" x14ac:dyDescent="0.25">
      <c r="A7057">
        <v>2024</v>
      </c>
      <c r="B7057" t="s">
        <v>272</v>
      </c>
      <c r="C7057" t="s">
        <v>617</v>
      </c>
      <c r="D7057" t="s">
        <v>692</v>
      </c>
      <c r="E7057" t="s">
        <v>707</v>
      </c>
      <c r="F7057" t="s">
        <v>707</v>
      </c>
      <c r="G7057">
        <v>23075</v>
      </c>
      <c r="H7057">
        <v>15311</v>
      </c>
      <c r="I7057">
        <v>839.05499999999995</v>
      </c>
      <c r="J7057">
        <v>373995.27124860883</v>
      </c>
    </row>
    <row r="7058" spans="1:10" x14ac:dyDescent="0.25">
      <c r="A7058">
        <v>2024</v>
      </c>
      <c r="B7058" t="s">
        <v>272</v>
      </c>
      <c r="C7058" t="s">
        <v>617</v>
      </c>
      <c r="D7058" t="s">
        <v>691</v>
      </c>
      <c r="G7058">
        <v>555</v>
      </c>
      <c r="H7058">
        <v>2689</v>
      </c>
      <c r="I7058">
        <v>76.656999999999996</v>
      </c>
      <c r="J7058">
        <v>40222.808003999999</v>
      </c>
    </row>
    <row r="7059" spans="1:10" x14ac:dyDescent="0.25">
      <c r="A7059">
        <v>2024</v>
      </c>
      <c r="B7059" t="s">
        <v>273</v>
      </c>
      <c r="C7059" t="s">
        <v>618</v>
      </c>
      <c r="D7059" t="s">
        <v>692</v>
      </c>
      <c r="E7059" t="s">
        <v>257</v>
      </c>
      <c r="F7059" t="s">
        <v>602</v>
      </c>
      <c r="G7059">
        <v>4412</v>
      </c>
      <c r="H7059">
        <v>8642</v>
      </c>
      <c r="I7059">
        <v>210.32499999999999</v>
      </c>
      <c r="J7059">
        <v>39228.669543999997</v>
      </c>
    </row>
    <row r="7060" spans="1:10" x14ac:dyDescent="0.25">
      <c r="A7060">
        <v>2024</v>
      </c>
      <c r="B7060" t="s">
        <v>273</v>
      </c>
      <c r="C7060" t="s">
        <v>618</v>
      </c>
      <c r="D7060" t="s">
        <v>692</v>
      </c>
      <c r="E7060" t="s">
        <v>707</v>
      </c>
      <c r="F7060" t="s">
        <v>707</v>
      </c>
      <c r="G7060">
        <v>17050</v>
      </c>
      <c r="H7060">
        <v>15526</v>
      </c>
      <c r="I7060">
        <v>614.52599999999995</v>
      </c>
      <c r="J7060">
        <v>173888.23629344869</v>
      </c>
    </row>
    <row r="7061" spans="1:10" x14ac:dyDescent="0.25">
      <c r="A7061">
        <v>2024</v>
      </c>
      <c r="B7061" t="s">
        <v>273</v>
      </c>
      <c r="C7061" t="s">
        <v>618</v>
      </c>
      <c r="D7061" t="s">
        <v>691</v>
      </c>
      <c r="G7061">
        <v>453</v>
      </c>
      <c r="H7061">
        <v>3403</v>
      </c>
      <c r="I7061">
        <v>31.263999999999999</v>
      </c>
      <c r="J7061">
        <v>10581.534406000001</v>
      </c>
    </row>
    <row r="7062" spans="1:10" x14ac:dyDescent="0.25">
      <c r="A7062">
        <v>2024</v>
      </c>
      <c r="B7062" t="s">
        <v>274</v>
      </c>
      <c r="C7062" t="s">
        <v>619</v>
      </c>
      <c r="D7062" t="s">
        <v>692</v>
      </c>
      <c r="E7062" t="s">
        <v>270</v>
      </c>
      <c r="F7062" t="s">
        <v>615</v>
      </c>
      <c r="G7062">
        <v>4907</v>
      </c>
      <c r="H7062">
        <v>15867</v>
      </c>
      <c r="I7062">
        <v>298.08800000000002</v>
      </c>
      <c r="J7062">
        <v>331697.11751015502</v>
      </c>
    </row>
    <row r="7063" spans="1:10" x14ac:dyDescent="0.25">
      <c r="A7063">
        <v>2024</v>
      </c>
      <c r="B7063" t="s">
        <v>274</v>
      </c>
      <c r="C7063" t="s">
        <v>619</v>
      </c>
      <c r="D7063" t="s">
        <v>692</v>
      </c>
      <c r="E7063" t="s">
        <v>707</v>
      </c>
      <c r="F7063" t="s">
        <v>707</v>
      </c>
      <c r="G7063">
        <v>56437</v>
      </c>
      <c r="H7063">
        <v>42123</v>
      </c>
      <c r="I7063">
        <v>1983.423</v>
      </c>
      <c r="J7063">
        <v>1445376.956240685</v>
      </c>
    </row>
    <row r="7064" spans="1:10" x14ac:dyDescent="0.25">
      <c r="A7064">
        <v>2024</v>
      </c>
      <c r="B7064" t="s">
        <v>274</v>
      </c>
      <c r="C7064" t="s">
        <v>619</v>
      </c>
      <c r="D7064" t="s">
        <v>691</v>
      </c>
      <c r="G7064">
        <v>1736</v>
      </c>
      <c r="H7064">
        <v>8155</v>
      </c>
      <c r="I7064">
        <v>197.643</v>
      </c>
      <c r="J7064">
        <v>220452.4973705</v>
      </c>
    </row>
    <row r="7065" spans="1:10" x14ac:dyDescent="0.25">
      <c r="A7065">
        <v>2024</v>
      </c>
      <c r="B7065" t="s">
        <v>275</v>
      </c>
      <c r="C7065" t="s">
        <v>620</v>
      </c>
      <c r="D7065" t="s">
        <v>692</v>
      </c>
      <c r="E7065" t="s">
        <v>257</v>
      </c>
      <c r="F7065" t="s">
        <v>602</v>
      </c>
      <c r="G7065">
        <v>12000</v>
      </c>
      <c r="H7065">
        <v>59807</v>
      </c>
      <c r="I7065">
        <v>1377.6210000000001</v>
      </c>
      <c r="J7065">
        <v>457472.93678756669</v>
      </c>
    </row>
    <row r="7066" spans="1:10" x14ac:dyDescent="0.25">
      <c r="A7066">
        <v>2024</v>
      </c>
      <c r="B7066" t="s">
        <v>275</v>
      </c>
      <c r="C7066" t="s">
        <v>620</v>
      </c>
      <c r="D7066" t="s">
        <v>692</v>
      </c>
      <c r="E7066" t="s">
        <v>707</v>
      </c>
      <c r="F7066" t="s">
        <v>707</v>
      </c>
      <c r="G7066">
        <v>77411</v>
      </c>
      <c r="H7066">
        <v>109848</v>
      </c>
      <c r="I7066">
        <v>4574.4160000000002</v>
      </c>
      <c r="J7066">
        <v>2694204.2114833491</v>
      </c>
    </row>
    <row r="7067" spans="1:10" x14ac:dyDescent="0.25">
      <c r="A7067">
        <v>2024</v>
      </c>
      <c r="B7067" t="s">
        <v>275</v>
      </c>
      <c r="C7067" t="s">
        <v>620</v>
      </c>
      <c r="D7067" t="s">
        <v>691</v>
      </c>
      <c r="G7067">
        <v>6398</v>
      </c>
      <c r="H7067">
        <v>33886</v>
      </c>
      <c r="I7067">
        <v>946.34299999999996</v>
      </c>
      <c r="J7067">
        <v>379846.25038993236</v>
      </c>
    </row>
    <row r="7068" spans="1:10" x14ac:dyDescent="0.25">
      <c r="A7068">
        <v>2024</v>
      </c>
      <c r="B7068" t="s">
        <v>276</v>
      </c>
      <c r="C7068" t="s">
        <v>621</v>
      </c>
      <c r="D7068" t="s">
        <v>692</v>
      </c>
      <c r="E7068" t="s">
        <v>270</v>
      </c>
      <c r="F7068" t="s">
        <v>615</v>
      </c>
      <c r="G7068">
        <v>9392</v>
      </c>
      <c r="H7068">
        <v>59118</v>
      </c>
      <c r="I7068">
        <v>909.74800000000005</v>
      </c>
      <c r="J7068">
        <v>768505.53325600002</v>
      </c>
    </row>
    <row r="7069" spans="1:10" x14ac:dyDescent="0.25">
      <c r="A7069">
        <v>2024</v>
      </c>
      <c r="B7069" t="s">
        <v>276</v>
      </c>
      <c r="C7069" t="s">
        <v>621</v>
      </c>
      <c r="D7069" t="s">
        <v>692</v>
      </c>
      <c r="E7069" t="s">
        <v>707</v>
      </c>
      <c r="F7069" t="s">
        <v>707</v>
      </c>
      <c r="G7069">
        <v>94762</v>
      </c>
      <c r="H7069">
        <v>120688</v>
      </c>
      <c r="I7069">
        <v>4291.5739999999996</v>
      </c>
      <c r="J7069">
        <v>2123193.1139511419</v>
      </c>
    </row>
    <row r="7070" spans="1:10" x14ac:dyDescent="0.25">
      <c r="A7070">
        <v>2024</v>
      </c>
      <c r="B7070" t="s">
        <v>276</v>
      </c>
      <c r="C7070" t="s">
        <v>621</v>
      </c>
      <c r="D7070" t="s">
        <v>691</v>
      </c>
      <c r="G7070">
        <v>5151</v>
      </c>
      <c r="H7070">
        <v>26967</v>
      </c>
      <c r="I7070">
        <v>453.33</v>
      </c>
      <c r="J7070">
        <v>342287.47472100001</v>
      </c>
    </row>
    <row r="7071" spans="1:10" x14ac:dyDescent="0.25">
      <c r="A7071">
        <v>2024</v>
      </c>
      <c r="B7071" t="s">
        <v>277</v>
      </c>
      <c r="C7071" t="s">
        <v>622</v>
      </c>
      <c r="D7071" t="s">
        <v>692</v>
      </c>
      <c r="E7071" t="s">
        <v>257</v>
      </c>
      <c r="F7071" t="s">
        <v>602</v>
      </c>
      <c r="G7071">
        <v>5903</v>
      </c>
      <c r="H7071">
        <v>10180</v>
      </c>
      <c r="I7071">
        <v>272.49299999999999</v>
      </c>
      <c r="J7071">
        <v>84644.858487055564</v>
      </c>
    </row>
    <row r="7072" spans="1:10" x14ac:dyDescent="0.25">
      <c r="A7072">
        <v>2024</v>
      </c>
      <c r="B7072" t="s">
        <v>277</v>
      </c>
      <c r="C7072" t="s">
        <v>622</v>
      </c>
      <c r="D7072" t="s">
        <v>692</v>
      </c>
      <c r="E7072" t="s">
        <v>707</v>
      </c>
      <c r="F7072" t="s">
        <v>707</v>
      </c>
      <c r="G7072">
        <v>27253</v>
      </c>
      <c r="H7072">
        <v>18730</v>
      </c>
      <c r="I7072">
        <v>946.75199999999995</v>
      </c>
      <c r="J7072">
        <v>635001.65763991931</v>
      </c>
    </row>
    <row r="7073" spans="1:10" x14ac:dyDescent="0.25">
      <c r="A7073">
        <v>2024</v>
      </c>
      <c r="B7073" t="s">
        <v>277</v>
      </c>
      <c r="C7073" t="s">
        <v>622</v>
      </c>
      <c r="D7073" t="s">
        <v>691</v>
      </c>
      <c r="G7073">
        <v>1282</v>
      </c>
      <c r="H7073">
        <v>3875</v>
      </c>
      <c r="I7073">
        <v>162.09700000000001</v>
      </c>
      <c r="J7073">
        <v>120514.860607</v>
      </c>
    </row>
    <row r="7074" spans="1:10" x14ac:dyDescent="0.25">
      <c r="A7074">
        <v>2024</v>
      </c>
      <c r="B7074" t="s">
        <v>278</v>
      </c>
      <c r="C7074" t="s">
        <v>623</v>
      </c>
      <c r="D7074" t="s">
        <v>692</v>
      </c>
      <c r="E7074" t="s">
        <v>270</v>
      </c>
      <c r="F7074" t="s">
        <v>615</v>
      </c>
      <c r="G7074">
        <v>4917</v>
      </c>
      <c r="H7074">
        <v>30455</v>
      </c>
      <c r="I7074">
        <v>316.786</v>
      </c>
      <c r="J7074">
        <v>167786.08034356672</v>
      </c>
    </row>
    <row r="7075" spans="1:10" x14ac:dyDescent="0.25">
      <c r="A7075">
        <v>2024</v>
      </c>
      <c r="B7075" t="s">
        <v>278</v>
      </c>
      <c r="C7075" t="s">
        <v>623</v>
      </c>
      <c r="D7075" t="s">
        <v>692</v>
      </c>
      <c r="E7075" t="s">
        <v>707</v>
      </c>
      <c r="F7075" t="s">
        <v>707</v>
      </c>
      <c r="G7075">
        <v>50364</v>
      </c>
      <c r="H7075">
        <v>59851</v>
      </c>
      <c r="I7075">
        <v>2233.9299999999998</v>
      </c>
      <c r="J7075">
        <v>843966.66790833336</v>
      </c>
    </row>
    <row r="7076" spans="1:10" x14ac:dyDescent="0.25">
      <c r="A7076">
        <v>2024</v>
      </c>
      <c r="B7076" t="s">
        <v>278</v>
      </c>
      <c r="C7076" t="s">
        <v>623</v>
      </c>
      <c r="D7076" t="s">
        <v>691</v>
      </c>
      <c r="G7076">
        <v>2015</v>
      </c>
      <c r="H7076">
        <v>9833</v>
      </c>
      <c r="I7076">
        <v>258.68099999999998</v>
      </c>
      <c r="J7076">
        <v>109024.154971</v>
      </c>
    </row>
    <row r="7077" spans="1:10" x14ac:dyDescent="0.25">
      <c r="A7077">
        <v>2024</v>
      </c>
      <c r="B7077" t="s">
        <v>279</v>
      </c>
      <c r="C7077" t="s">
        <v>624</v>
      </c>
      <c r="D7077" t="s">
        <v>692</v>
      </c>
      <c r="E7077" t="s">
        <v>270</v>
      </c>
      <c r="F7077" t="s">
        <v>615</v>
      </c>
      <c r="G7077">
        <v>21975</v>
      </c>
      <c r="H7077">
        <v>108320</v>
      </c>
      <c r="I7077">
        <v>2885.3530000000001</v>
      </c>
      <c r="J7077">
        <v>4232699.4848081879</v>
      </c>
    </row>
    <row r="7078" spans="1:10" x14ac:dyDescent="0.25">
      <c r="A7078">
        <v>2024</v>
      </c>
      <c r="B7078" t="s">
        <v>279</v>
      </c>
      <c r="C7078" t="s">
        <v>624</v>
      </c>
      <c r="D7078" t="s">
        <v>692</v>
      </c>
      <c r="E7078" t="s">
        <v>707</v>
      </c>
      <c r="F7078" t="s">
        <v>707</v>
      </c>
      <c r="G7078">
        <v>207155</v>
      </c>
      <c r="H7078">
        <v>181621</v>
      </c>
      <c r="I7078">
        <v>12832.02</v>
      </c>
      <c r="J7078">
        <v>11892019.28134032</v>
      </c>
    </row>
    <row r="7079" spans="1:10" x14ac:dyDescent="0.25">
      <c r="A7079">
        <v>2024</v>
      </c>
      <c r="B7079" t="s">
        <v>279</v>
      </c>
      <c r="C7079" t="s">
        <v>624</v>
      </c>
      <c r="D7079" t="s">
        <v>691</v>
      </c>
      <c r="G7079">
        <v>28214</v>
      </c>
      <c r="H7079">
        <v>135426</v>
      </c>
      <c r="I7079">
        <v>2423.7959999999998</v>
      </c>
      <c r="J7079">
        <v>4813651.0413194168</v>
      </c>
    </row>
    <row r="7080" spans="1:10" x14ac:dyDescent="0.25">
      <c r="A7080">
        <v>2024</v>
      </c>
      <c r="B7080" t="s">
        <v>280</v>
      </c>
      <c r="C7080" t="s">
        <v>625</v>
      </c>
      <c r="D7080" t="s">
        <v>692</v>
      </c>
      <c r="E7080" t="s">
        <v>270</v>
      </c>
      <c r="F7080" t="s">
        <v>615</v>
      </c>
      <c r="G7080">
        <v>6614</v>
      </c>
      <c r="H7080">
        <v>18879</v>
      </c>
      <c r="I7080">
        <v>534.64599999999996</v>
      </c>
      <c r="J7080">
        <v>1136223.647991735</v>
      </c>
    </row>
    <row r="7081" spans="1:10" x14ac:dyDescent="0.25">
      <c r="A7081">
        <v>2024</v>
      </c>
      <c r="B7081" t="s">
        <v>280</v>
      </c>
      <c r="C7081" t="s">
        <v>625</v>
      </c>
      <c r="D7081" t="s">
        <v>692</v>
      </c>
      <c r="E7081" t="s">
        <v>707</v>
      </c>
      <c r="F7081" t="s">
        <v>707</v>
      </c>
      <c r="G7081">
        <v>77924</v>
      </c>
      <c r="H7081">
        <v>54597</v>
      </c>
      <c r="I7081">
        <v>4054.6880000000001</v>
      </c>
      <c r="J7081">
        <v>4152551.611161394</v>
      </c>
    </row>
    <row r="7082" spans="1:10" x14ac:dyDescent="0.25">
      <c r="A7082">
        <v>2024</v>
      </c>
      <c r="B7082" t="s">
        <v>280</v>
      </c>
      <c r="C7082" t="s">
        <v>625</v>
      </c>
      <c r="D7082" t="s">
        <v>691</v>
      </c>
      <c r="G7082">
        <v>3127</v>
      </c>
      <c r="H7082">
        <v>19375</v>
      </c>
      <c r="I7082">
        <v>667.39700000000005</v>
      </c>
      <c r="J7082">
        <v>763737.82397319993</v>
      </c>
    </row>
    <row r="7083" spans="1:10" x14ac:dyDescent="0.25">
      <c r="A7083">
        <v>2024</v>
      </c>
      <c r="B7083" t="s">
        <v>281</v>
      </c>
      <c r="C7083" t="s">
        <v>626</v>
      </c>
      <c r="D7083" t="s">
        <v>692</v>
      </c>
      <c r="E7083" t="s">
        <v>257</v>
      </c>
      <c r="F7083" t="s">
        <v>602</v>
      </c>
      <c r="G7083">
        <v>11674</v>
      </c>
      <c r="H7083">
        <v>27464</v>
      </c>
      <c r="I7083">
        <v>1395.329</v>
      </c>
      <c r="J7083">
        <v>2684204.5060627558</v>
      </c>
    </row>
    <row r="7084" spans="1:10" x14ac:dyDescent="0.25">
      <c r="A7084">
        <v>2024</v>
      </c>
      <c r="B7084" t="s">
        <v>281</v>
      </c>
      <c r="C7084" t="s">
        <v>626</v>
      </c>
      <c r="D7084" t="s">
        <v>692</v>
      </c>
      <c r="E7084" t="s">
        <v>707</v>
      </c>
      <c r="F7084" t="s">
        <v>707</v>
      </c>
      <c r="G7084">
        <v>88123</v>
      </c>
      <c r="H7084">
        <v>49422</v>
      </c>
      <c r="I7084">
        <v>5697.3940000000002</v>
      </c>
      <c r="J7084">
        <v>9603767.9858978596</v>
      </c>
    </row>
    <row r="7085" spans="1:10" x14ac:dyDescent="0.25">
      <c r="A7085">
        <v>2024</v>
      </c>
      <c r="B7085" t="s">
        <v>281</v>
      </c>
      <c r="C7085" t="s">
        <v>626</v>
      </c>
      <c r="D7085" t="s">
        <v>691</v>
      </c>
      <c r="G7085">
        <v>3872</v>
      </c>
      <c r="H7085">
        <v>24624</v>
      </c>
      <c r="I7085">
        <v>1030.962</v>
      </c>
      <c r="J7085">
        <v>2465632.1849062117</v>
      </c>
    </row>
    <row r="7086" spans="1:10" x14ac:dyDescent="0.25">
      <c r="A7086">
        <v>2024</v>
      </c>
      <c r="B7086" t="s">
        <v>282</v>
      </c>
      <c r="C7086" t="s">
        <v>627</v>
      </c>
      <c r="D7086" t="s">
        <v>692</v>
      </c>
      <c r="E7086" t="s">
        <v>257</v>
      </c>
      <c r="F7086" t="s">
        <v>602</v>
      </c>
      <c r="G7086">
        <v>8767</v>
      </c>
      <c r="H7086">
        <v>19637</v>
      </c>
      <c r="I7086">
        <v>655.553</v>
      </c>
      <c r="J7086">
        <v>171078.4310020667</v>
      </c>
    </row>
    <row r="7087" spans="1:10" x14ac:dyDescent="0.25">
      <c r="A7087">
        <v>2024</v>
      </c>
      <c r="B7087" t="s">
        <v>282</v>
      </c>
      <c r="C7087" t="s">
        <v>627</v>
      </c>
      <c r="D7087" t="s">
        <v>692</v>
      </c>
      <c r="E7087" t="s">
        <v>707</v>
      </c>
      <c r="F7087" t="s">
        <v>707</v>
      </c>
      <c r="G7087">
        <v>46382</v>
      </c>
      <c r="H7087">
        <v>32001</v>
      </c>
      <c r="I7087">
        <v>1765.61</v>
      </c>
      <c r="J7087">
        <v>891651.18168787006</v>
      </c>
    </row>
    <row r="7088" spans="1:10" x14ac:dyDescent="0.25">
      <c r="A7088">
        <v>2024</v>
      </c>
      <c r="B7088" t="s">
        <v>282</v>
      </c>
      <c r="C7088" t="s">
        <v>627</v>
      </c>
      <c r="D7088" t="s">
        <v>691</v>
      </c>
      <c r="G7088">
        <v>2495</v>
      </c>
      <c r="H7088">
        <v>12693</v>
      </c>
      <c r="I7088">
        <v>391.73899999999998</v>
      </c>
      <c r="J7088">
        <v>151733.18100000001</v>
      </c>
    </row>
    <row r="7089" spans="1:10" x14ac:dyDescent="0.25">
      <c r="A7089">
        <v>2024</v>
      </c>
      <c r="B7089" t="s">
        <v>283</v>
      </c>
      <c r="C7089" t="s">
        <v>628</v>
      </c>
      <c r="D7089" t="s">
        <v>692</v>
      </c>
      <c r="E7089" t="s">
        <v>270</v>
      </c>
      <c r="F7089" t="s">
        <v>615</v>
      </c>
      <c r="G7089">
        <v>5815</v>
      </c>
      <c r="H7089">
        <v>18317</v>
      </c>
      <c r="I7089">
        <v>378.34300000000002</v>
      </c>
      <c r="J7089">
        <v>284268.2971735</v>
      </c>
    </row>
    <row r="7090" spans="1:10" x14ac:dyDescent="0.25">
      <c r="A7090">
        <v>2024</v>
      </c>
      <c r="B7090" t="s">
        <v>283</v>
      </c>
      <c r="C7090" t="s">
        <v>628</v>
      </c>
      <c r="D7090" t="s">
        <v>692</v>
      </c>
      <c r="E7090" t="s">
        <v>707</v>
      </c>
      <c r="F7090" t="s">
        <v>707</v>
      </c>
      <c r="G7090">
        <v>61213</v>
      </c>
      <c r="H7090">
        <v>44486</v>
      </c>
      <c r="I7090">
        <v>2730.2829999999999</v>
      </c>
      <c r="J7090">
        <v>1432926.451805823</v>
      </c>
    </row>
    <row r="7091" spans="1:10" x14ac:dyDescent="0.25">
      <c r="A7091">
        <v>2024</v>
      </c>
      <c r="B7091" t="s">
        <v>283</v>
      </c>
      <c r="C7091" t="s">
        <v>628</v>
      </c>
      <c r="D7091" t="s">
        <v>691</v>
      </c>
      <c r="G7091">
        <v>3893</v>
      </c>
      <c r="H7091">
        <v>18266</v>
      </c>
      <c r="I7091">
        <v>676.10500000000002</v>
      </c>
      <c r="J7091">
        <v>252657.015763</v>
      </c>
    </row>
    <row r="7092" spans="1:10" x14ac:dyDescent="0.25">
      <c r="A7092">
        <v>2024</v>
      </c>
      <c r="B7092" t="s">
        <v>284</v>
      </c>
      <c r="C7092" t="s">
        <v>629</v>
      </c>
      <c r="D7092" t="s">
        <v>692</v>
      </c>
      <c r="E7092" t="s">
        <v>270</v>
      </c>
      <c r="F7092" t="s">
        <v>615</v>
      </c>
      <c r="G7092">
        <v>4888</v>
      </c>
      <c r="H7092">
        <v>10175</v>
      </c>
      <c r="I7092">
        <v>341.166</v>
      </c>
      <c r="J7092">
        <v>899014.58260334504</v>
      </c>
    </row>
    <row r="7093" spans="1:10" x14ac:dyDescent="0.25">
      <c r="A7093">
        <v>2024</v>
      </c>
      <c r="B7093" t="s">
        <v>284</v>
      </c>
      <c r="C7093" t="s">
        <v>629</v>
      </c>
      <c r="D7093" t="s">
        <v>692</v>
      </c>
      <c r="E7093" t="s">
        <v>707</v>
      </c>
      <c r="F7093" t="s">
        <v>707</v>
      </c>
      <c r="G7093">
        <v>54371</v>
      </c>
      <c r="H7093">
        <v>33677</v>
      </c>
      <c r="I7093">
        <v>2829.8150000000001</v>
      </c>
      <c r="J7093">
        <v>4095167.4915762348</v>
      </c>
    </row>
    <row r="7094" spans="1:10" x14ac:dyDescent="0.25">
      <c r="A7094">
        <v>2024</v>
      </c>
      <c r="B7094" t="s">
        <v>284</v>
      </c>
      <c r="C7094" t="s">
        <v>629</v>
      </c>
      <c r="D7094" t="s">
        <v>691</v>
      </c>
      <c r="G7094">
        <v>1636</v>
      </c>
      <c r="H7094">
        <v>9254</v>
      </c>
      <c r="I7094">
        <v>281.68099999999998</v>
      </c>
      <c r="J7094">
        <v>419178.912335</v>
      </c>
    </row>
    <row r="7095" spans="1:10" x14ac:dyDescent="0.25">
      <c r="A7095">
        <v>2024</v>
      </c>
      <c r="B7095" t="s">
        <v>285</v>
      </c>
      <c r="C7095" t="s">
        <v>630</v>
      </c>
      <c r="D7095" t="s">
        <v>692</v>
      </c>
      <c r="E7095" t="s">
        <v>270</v>
      </c>
      <c r="F7095" t="s">
        <v>615</v>
      </c>
      <c r="G7095">
        <v>3403</v>
      </c>
      <c r="H7095">
        <v>8891</v>
      </c>
      <c r="I7095">
        <v>188.27500000000001</v>
      </c>
      <c r="J7095">
        <v>274975.37753900001</v>
      </c>
    </row>
    <row r="7096" spans="1:10" x14ac:dyDescent="0.25">
      <c r="A7096">
        <v>2024</v>
      </c>
      <c r="B7096" t="s">
        <v>285</v>
      </c>
      <c r="C7096" t="s">
        <v>630</v>
      </c>
      <c r="D7096" t="s">
        <v>692</v>
      </c>
      <c r="E7096" t="s">
        <v>707</v>
      </c>
      <c r="F7096" t="s">
        <v>707</v>
      </c>
      <c r="G7096">
        <v>42639</v>
      </c>
      <c r="H7096">
        <v>26690</v>
      </c>
      <c r="I7096">
        <v>1519.3230000000001</v>
      </c>
      <c r="J7096">
        <v>989800.1809721702</v>
      </c>
    </row>
    <row r="7097" spans="1:10" x14ac:dyDescent="0.25">
      <c r="A7097">
        <v>2024</v>
      </c>
      <c r="B7097" t="s">
        <v>285</v>
      </c>
      <c r="C7097" t="s">
        <v>630</v>
      </c>
      <c r="D7097" t="s">
        <v>691</v>
      </c>
      <c r="G7097">
        <v>1277</v>
      </c>
      <c r="H7097">
        <v>4987</v>
      </c>
      <c r="I7097">
        <v>127.425</v>
      </c>
      <c r="J7097">
        <v>81233.889171000003</v>
      </c>
    </row>
    <row r="7098" spans="1:10" x14ac:dyDescent="0.25">
      <c r="A7098">
        <v>2024</v>
      </c>
      <c r="B7098" t="s">
        <v>286</v>
      </c>
      <c r="C7098" t="s">
        <v>631</v>
      </c>
      <c r="D7098" t="s">
        <v>692</v>
      </c>
      <c r="E7098" t="s">
        <v>270</v>
      </c>
      <c r="F7098" t="s">
        <v>615</v>
      </c>
      <c r="G7098">
        <v>4908</v>
      </c>
      <c r="H7098">
        <v>23823</v>
      </c>
      <c r="I7098">
        <v>388.20299999999997</v>
      </c>
      <c r="J7098">
        <v>226110.24875822221</v>
      </c>
    </row>
    <row r="7099" spans="1:10" x14ac:dyDescent="0.25">
      <c r="A7099">
        <v>2024</v>
      </c>
      <c r="B7099" t="s">
        <v>286</v>
      </c>
      <c r="C7099" t="s">
        <v>631</v>
      </c>
      <c r="D7099" t="s">
        <v>692</v>
      </c>
      <c r="E7099" t="s">
        <v>707</v>
      </c>
      <c r="F7099" t="s">
        <v>707</v>
      </c>
      <c r="G7099">
        <v>59908</v>
      </c>
      <c r="H7099">
        <v>56798</v>
      </c>
      <c r="I7099">
        <v>2507.8040000000001</v>
      </c>
      <c r="J7099">
        <v>1070794.6291197601</v>
      </c>
    </row>
    <row r="7100" spans="1:10" x14ac:dyDescent="0.25">
      <c r="A7100">
        <v>2024</v>
      </c>
      <c r="B7100" t="s">
        <v>286</v>
      </c>
      <c r="C7100" t="s">
        <v>631</v>
      </c>
      <c r="D7100" t="s">
        <v>691</v>
      </c>
      <c r="G7100">
        <v>2413</v>
      </c>
      <c r="H7100">
        <v>9842</v>
      </c>
      <c r="I7100">
        <v>244.05099999999999</v>
      </c>
      <c r="J7100">
        <v>140079.057413</v>
      </c>
    </row>
    <row r="7101" spans="1:10" x14ac:dyDescent="0.25">
      <c r="A7101">
        <v>2024</v>
      </c>
      <c r="B7101" t="s">
        <v>287</v>
      </c>
      <c r="C7101" t="s">
        <v>632</v>
      </c>
      <c r="D7101" t="s">
        <v>692</v>
      </c>
      <c r="E7101" t="s">
        <v>257</v>
      </c>
      <c r="F7101" t="s">
        <v>602</v>
      </c>
      <c r="G7101">
        <v>4319</v>
      </c>
      <c r="H7101">
        <v>7575</v>
      </c>
      <c r="I7101">
        <v>158.40600000000001</v>
      </c>
      <c r="J7101">
        <v>35613.878022999997</v>
      </c>
    </row>
    <row r="7102" spans="1:10" x14ac:dyDescent="0.25">
      <c r="A7102">
        <v>2024</v>
      </c>
      <c r="B7102" t="s">
        <v>287</v>
      </c>
      <c r="C7102" t="s">
        <v>632</v>
      </c>
      <c r="D7102" t="s">
        <v>692</v>
      </c>
      <c r="E7102" t="s">
        <v>707</v>
      </c>
      <c r="F7102" t="s">
        <v>707</v>
      </c>
      <c r="G7102">
        <v>17722</v>
      </c>
      <c r="H7102">
        <v>13479</v>
      </c>
      <c r="I7102">
        <v>666.351</v>
      </c>
      <c r="J7102">
        <v>254758.40283916588</v>
      </c>
    </row>
    <row r="7103" spans="1:10" x14ac:dyDescent="0.25">
      <c r="A7103">
        <v>2024</v>
      </c>
      <c r="B7103" t="s">
        <v>287</v>
      </c>
      <c r="C7103" t="s">
        <v>632</v>
      </c>
      <c r="D7103" t="s">
        <v>691</v>
      </c>
      <c r="G7103">
        <v>504</v>
      </c>
      <c r="H7103">
        <v>2061</v>
      </c>
      <c r="I7103">
        <v>54.765000000000001</v>
      </c>
      <c r="J7103">
        <v>11723.291926</v>
      </c>
    </row>
    <row r="7104" spans="1:10" x14ac:dyDescent="0.25">
      <c r="A7104">
        <v>2024</v>
      </c>
      <c r="B7104" t="s">
        <v>288</v>
      </c>
      <c r="C7104" t="s">
        <v>633</v>
      </c>
      <c r="D7104" t="s">
        <v>692</v>
      </c>
      <c r="E7104" t="s">
        <v>270</v>
      </c>
      <c r="F7104" t="s">
        <v>615</v>
      </c>
      <c r="G7104">
        <v>14821</v>
      </c>
      <c r="H7104">
        <v>52793</v>
      </c>
      <c r="I7104">
        <v>1237.7280000000001</v>
      </c>
      <c r="J7104">
        <v>1971688.5181873329</v>
      </c>
    </row>
    <row r="7105" spans="1:10" x14ac:dyDescent="0.25">
      <c r="A7105">
        <v>2024</v>
      </c>
      <c r="B7105" t="s">
        <v>288</v>
      </c>
      <c r="C7105" t="s">
        <v>633</v>
      </c>
      <c r="D7105" t="s">
        <v>692</v>
      </c>
      <c r="E7105" t="s">
        <v>707</v>
      </c>
      <c r="F7105" t="s">
        <v>707</v>
      </c>
      <c r="G7105">
        <v>110331</v>
      </c>
      <c r="H7105">
        <v>82413</v>
      </c>
      <c r="I7105">
        <v>4065.7669999999998</v>
      </c>
      <c r="J7105">
        <v>5991200.1898061475</v>
      </c>
    </row>
    <row r="7106" spans="1:10" x14ac:dyDescent="0.25">
      <c r="A7106">
        <v>2024</v>
      </c>
      <c r="B7106" t="s">
        <v>288</v>
      </c>
      <c r="C7106" t="s">
        <v>633</v>
      </c>
      <c r="D7106" t="s">
        <v>691</v>
      </c>
      <c r="G7106">
        <v>5567</v>
      </c>
      <c r="H7106">
        <v>23185</v>
      </c>
      <c r="I7106">
        <v>447.36099999999999</v>
      </c>
      <c r="J7106">
        <v>1350645.410938191</v>
      </c>
    </row>
    <row r="7107" spans="1:10" x14ac:dyDescent="0.25">
      <c r="A7107">
        <v>2024</v>
      </c>
      <c r="B7107" t="s">
        <v>289</v>
      </c>
      <c r="C7107" t="s">
        <v>634</v>
      </c>
      <c r="D7107" t="s">
        <v>692</v>
      </c>
      <c r="E7107" t="s">
        <v>270</v>
      </c>
      <c r="F7107" t="s">
        <v>615</v>
      </c>
      <c r="G7107">
        <v>5031</v>
      </c>
      <c r="H7107">
        <v>37861</v>
      </c>
      <c r="I7107">
        <v>516.80499999999995</v>
      </c>
      <c r="J7107">
        <v>358307.81673349999</v>
      </c>
    </row>
    <row r="7108" spans="1:10" x14ac:dyDescent="0.25">
      <c r="A7108">
        <v>2024</v>
      </c>
      <c r="B7108" t="s">
        <v>289</v>
      </c>
      <c r="C7108" t="s">
        <v>634</v>
      </c>
      <c r="D7108" t="s">
        <v>692</v>
      </c>
      <c r="E7108" t="s">
        <v>707</v>
      </c>
      <c r="F7108" t="s">
        <v>707</v>
      </c>
      <c r="G7108">
        <v>66386</v>
      </c>
      <c r="H7108">
        <v>115808</v>
      </c>
      <c r="I7108">
        <v>4657.2709999999997</v>
      </c>
      <c r="J7108">
        <v>1581329.7353630939</v>
      </c>
    </row>
    <row r="7109" spans="1:10" x14ac:dyDescent="0.25">
      <c r="A7109">
        <v>2024</v>
      </c>
      <c r="B7109" t="s">
        <v>289</v>
      </c>
      <c r="C7109" t="s">
        <v>634</v>
      </c>
      <c r="D7109" t="s">
        <v>691</v>
      </c>
      <c r="G7109">
        <v>5159</v>
      </c>
      <c r="H7109">
        <v>25545</v>
      </c>
      <c r="I7109">
        <v>800.27</v>
      </c>
      <c r="J7109">
        <v>186827.83566166018</v>
      </c>
    </row>
    <row r="7110" spans="1:10" x14ac:dyDescent="0.25">
      <c r="A7110">
        <v>2024</v>
      </c>
      <c r="B7110" t="s">
        <v>290</v>
      </c>
      <c r="C7110" t="s">
        <v>635</v>
      </c>
      <c r="D7110" t="s">
        <v>692</v>
      </c>
      <c r="E7110" t="s">
        <v>270</v>
      </c>
      <c r="F7110" t="s">
        <v>615</v>
      </c>
      <c r="G7110">
        <v>1606</v>
      </c>
      <c r="H7110">
        <v>3435</v>
      </c>
      <c r="I7110">
        <v>48.679000000000002</v>
      </c>
      <c r="J7110">
        <v>26782.237958999998</v>
      </c>
    </row>
    <row r="7111" spans="1:10" x14ac:dyDescent="0.25">
      <c r="A7111">
        <v>2024</v>
      </c>
      <c r="B7111" t="s">
        <v>290</v>
      </c>
      <c r="C7111" t="s">
        <v>635</v>
      </c>
      <c r="D7111" t="s">
        <v>692</v>
      </c>
      <c r="E7111" t="s">
        <v>707</v>
      </c>
      <c r="F7111" t="s">
        <v>707</v>
      </c>
      <c r="G7111">
        <v>18695</v>
      </c>
      <c r="H7111">
        <v>8981</v>
      </c>
      <c r="I7111">
        <v>426.67</v>
      </c>
      <c r="J7111">
        <v>221530.030008</v>
      </c>
    </row>
    <row r="7112" spans="1:10" x14ac:dyDescent="0.25">
      <c r="A7112">
        <v>2024</v>
      </c>
      <c r="B7112" t="s">
        <v>290</v>
      </c>
      <c r="C7112" t="s">
        <v>635</v>
      </c>
      <c r="D7112" t="s">
        <v>691</v>
      </c>
      <c r="G7112">
        <v>524</v>
      </c>
      <c r="H7112">
        <v>1442</v>
      </c>
      <c r="I7112">
        <v>42.274000000000001</v>
      </c>
      <c r="J7112">
        <v>31470.809917999999</v>
      </c>
    </row>
    <row r="7113" spans="1:10" x14ac:dyDescent="0.25">
      <c r="A7113">
        <v>2024</v>
      </c>
      <c r="B7113" t="s">
        <v>291</v>
      </c>
      <c r="C7113" t="s">
        <v>636</v>
      </c>
      <c r="D7113" t="s">
        <v>692</v>
      </c>
      <c r="E7113" t="s">
        <v>709</v>
      </c>
      <c r="F7113" t="s">
        <v>709</v>
      </c>
      <c r="G7113">
        <v>104</v>
      </c>
      <c r="H7113">
        <v>835</v>
      </c>
      <c r="I7113">
        <v>15.738</v>
      </c>
      <c r="J7113">
        <v>14353.305621</v>
      </c>
    </row>
    <row r="7114" spans="1:10" x14ac:dyDescent="0.25">
      <c r="A7114">
        <v>2024</v>
      </c>
      <c r="B7114" t="s">
        <v>291</v>
      </c>
      <c r="C7114" t="s">
        <v>636</v>
      </c>
      <c r="D7114" t="s">
        <v>692</v>
      </c>
      <c r="E7114" t="s">
        <v>707</v>
      </c>
      <c r="F7114" t="s">
        <v>707</v>
      </c>
      <c r="G7114">
        <v>13141</v>
      </c>
      <c r="H7114">
        <v>10876</v>
      </c>
      <c r="I7114">
        <v>366.78300000000002</v>
      </c>
      <c r="J7114">
        <v>135900.32254075</v>
      </c>
    </row>
    <row r="7115" spans="1:10" x14ac:dyDescent="0.25">
      <c r="A7115">
        <v>2024</v>
      </c>
      <c r="B7115" t="s">
        <v>291</v>
      </c>
      <c r="C7115" t="s">
        <v>636</v>
      </c>
      <c r="D7115" t="s">
        <v>691</v>
      </c>
      <c r="G7115">
        <v>349</v>
      </c>
      <c r="H7115">
        <v>1416</v>
      </c>
      <c r="I7115">
        <v>35.845999999999997</v>
      </c>
      <c r="J7115">
        <v>7370.6398449999997</v>
      </c>
    </row>
    <row r="7116" spans="1:10" x14ac:dyDescent="0.25">
      <c r="A7116">
        <v>2024</v>
      </c>
      <c r="B7116" t="s">
        <v>292</v>
      </c>
      <c r="C7116" t="s">
        <v>637</v>
      </c>
      <c r="D7116" t="s">
        <v>692</v>
      </c>
      <c r="E7116" t="s">
        <v>270</v>
      </c>
      <c r="F7116" t="s">
        <v>615</v>
      </c>
      <c r="G7116">
        <v>6514</v>
      </c>
      <c r="H7116">
        <v>29779</v>
      </c>
      <c r="I7116">
        <v>419.89400000000001</v>
      </c>
      <c r="J7116">
        <v>475461.64168477774</v>
      </c>
    </row>
    <row r="7117" spans="1:10" x14ac:dyDescent="0.25">
      <c r="A7117">
        <v>2024</v>
      </c>
      <c r="B7117" t="s">
        <v>292</v>
      </c>
      <c r="C7117" t="s">
        <v>637</v>
      </c>
      <c r="D7117" t="s">
        <v>692</v>
      </c>
      <c r="E7117" t="s">
        <v>707</v>
      </c>
      <c r="F7117" t="s">
        <v>707</v>
      </c>
      <c r="G7117">
        <v>62654</v>
      </c>
      <c r="H7117">
        <v>55429</v>
      </c>
      <c r="I7117">
        <v>2210.9119999999998</v>
      </c>
      <c r="J7117">
        <v>1675436.797791169</v>
      </c>
    </row>
    <row r="7118" spans="1:10" x14ac:dyDescent="0.25">
      <c r="A7118">
        <v>2024</v>
      </c>
      <c r="B7118" t="s">
        <v>292</v>
      </c>
      <c r="C7118" t="s">
        <v>637</v>
      </c>
      <c r="D7118" t="s">
        <v>691</v>
      </c>
      <c r="G7118">
        <v>3240</v>
      </c>
      <c r="H7118">
        <v>16140</v>
      </c>
      <c r="I7118">
        <v>450.01499999999999</v>
      </c>
      <c r="J7118">
        <v>276289.77850900003</v>
      </c>
    </row>
    <row r="7119" spans="1:10" x14ac:dyDescent="0.25">
      <c r="A7119">
        <v>2024</v>
      </c>
      <c r="B7119" t="s">
        <v>293</v>
      </c>
      <c r="C7119" t="s">
        <v>638</v>
      </c>
      <c r="D7119" t="s">
        <v>692</v>
      </c>
      <c r="E7119" t="s">
        <v>270</v>
      </c>
      <c r="F7119" t="s">
        <v>615</v>
      </c>
      <c r="G7119">
        <v>4960</v>
      </c>
      <c r="H7119">
        <v>14366</v>
      </c>
      <c r="I7119">
        <v>331.875</v>
      </c>
      <c r="J7119">
        <v>414571.29913852364</v>
      </c>
    </row>
    <row r="7120" spans="1:10" x14ac:dyDescent="0.25">
      <c r="A7120">
        <v>2024</v>
      </c>
      <c r="B7120" t="s">
        <v>293</v>
      </c>
      <c r="C7120" t="s">
        <v>638</v>
      </c>
      <c r="D7120" t="s">
        <v>692</v>
      </c>
      <c r="E7120" t="s">
        <v>707</v>
      </c>
      <c r="F7120" t="s">
        <v>707</v>
      </c>
      <c r="G7120">
        <v>62023</v>
      </c>
      <c r="H7120">
        <v>37455</v>
      </c>
      <c r="I7120">
        <v>2442.8119999999999</v>
      </c>
      <c r="J7120">
        <v>2237481.1558748293</v>
      </c>
    </row>
    <row r="7121" spans="1:10" x14ac:dyDescent="0.25">
      <c r="A7121">
        <v>2024</v>
      </c>
      <c r="B7121" t="s">
        <v>293</v>
      </c>
      <c r="C7121" t="s">
        <v>638</v>
      </c>
      <c r="D7121" t="s">
        <v>691</v>
      </c>
      <c r="G7121">
        <v>2972</v>
      </c>
      <c r="H7121">
        <v>9832</v>
      </c>
      <c r="I7121">
        <v>375.95800000000003</v>
      </c>
      <c r="J7121">
        <v>389616.39084000001</v>
      </c>
    </row>
    <row r="7122" spans="1:10" x14ac:dyDescent="0.25">
      <c r="A7122">
        <v>2024</v>
      </c>
      <c r="B7122" t="s">
        <v>294</v>
      </c>
      <c r="C7122" t="s">
        <v>639</v>
      </c>
      <c r="D7122" t="s">
        <v>692</v>
      </c>
      <c r="E7122" t="s">
        <v>257</v>
      </c>
      <c r="F7122" t="s">
        <v>602</v>
      </c>
      <c r="G7122">
        <v>2779</v>
      </c>
      <c r="H7122">
        <v>2522</v>
      </c>
      <c r="I7122">
        <v>79.777000000000001</v>
      </c>
      <c r="J7122">
        <v>36288.156045199998</v>
      </c>
    </row>
    <row r="7123" spans="1:10" x14ac:dyDescent="0.25">
      <c r="A7123">
        <v>2024</v>
      </c>
      <c r="B7123" t="s">
        <v>294</v>
      </c>
      <c r="C7123" t="s">
        <v>639</v>
      </c>
      <c r="D7123" t="s">
        <v>692</v>
      </c>
      <c r="E7123" t="s">
        <v>707</v>
      </c>
      <c r="F7123" t="s">
        <v>707</v>
      </c>
      <c r="G7123">
        <v>12972</v>
      </c>
      <c r="H7123">
        <v>20542</v>
      </c>
      <c r="I7123">
        <v>334.97300000000001</v>
      </c>
      <c r="J7123">
        <v>208094.06168499999</v>
      </c>
    </row>
    <row r="7124" spans="1:10" x14ac:dyDescent="0.25">
      <c r="A7124">
        <v>2024</v>
      </c>
      <c r="B7124" t="s">
        <v>294</v>
      </c>
      <c r="C7124" t="s">
        <v>639</v>
      </c>
      <c r="D7124" t="s">
        <v>691</v>
      </c>
      <c r="G7124">
        <v>469</v>
      </c>
      <c r="H7124">
        <v>1461</v>
      </c>
      <c r="I7124">
        <v>48.973999999999997</v>
      </c>
      <c r="J7124">
        <v>45300.983911000003</v>
      </c>
    </row>
    <row r="7125" spans="1:10" x14ac:dyDescent="0.25">
      <c r="A7125">
        <v>2024</v>
      </c>
      <c r="B7125" t="s">
        <v>295</v>
      </c>
      <c r="C7125" t="s">
        <v>640</v>
      </c>
      <c r="D7125" t="s">
        <v>692</v>
      </c>
      <c r="E7125" t="s">
        <v>270</v>
      </c>
      <c r="F7125" t="s">
        <v>615</v>
      </c>
      <c r="G7125">
        <v>6186</v>
      </c>
      <c r="H7125">
        <v>22443</v>
      </c>
      <c r="I7125">
        <v>531.351</v>
      </c>
      <c r="J7125">
        <v>1281124.4529010921</v>
      </c>
    </row>
    <row r="7126" spans="1:10" x14ac:dyDescent="0.25">
      <c r="A7126">
        <v>2024</v>
      </c>
      <c r="B7126" t="s">
        <v>295</v>
      </c>
      <c r="C7126" t="s">
        <v>640</v>
      </c>
      <c r="D7126" t="s">
        <v>692</v>
      </c>
      <c r="E7126" t="s">
        <v>707</v>
      </c>
      <c r="F7126" t="s">
        <v>707</v>
      </c>
      <c r="G7126">
        <v>81038</v>
      </c>
      <c r="H7126">
        <v>64581</v>
      </c>
      <c r="I7126">
        <v>3993.1849999999999</v>
      </c>
      <c r="J7126">
        <v>4815561.5657723397</v>
      </c>
    </row>
    <row r="7127" spans="1:10" x14ac:dyDescent="0.25">
      <c r="A7127">
        <v>2024</v>
      </c>
      <c r="B7127" t="s">
        <v>295</v>
      </c>
      <c r="C7127" t="s">
        <v>640</v>
      </c>
      <c r="D7127" t="s">
        <v>691</v>
      </c>
      <c r="G7127">
        <v>4842</v>
      </c>
      <c r="H7127">
        <v>22833</v>
      </c>
      <c r="I7127">
        <v>1090.489</v>
      </c>
      <c r="J7127">
        <v>936130.12211920472</v>
      </c>
    </row>
    <row r="7128" spans="1:10" x14ac:dyDescent="0.25">
      <c r="A7128">
        <v>2024</v>
      </c>
      <c r="B7128" t="s">
        <v>296</v>
      </c>
      <c r="C7128" t="s">
        <v>641</v>
      </c>
      <c r="D7128" t="s">
        <v>692</v>
      </c>
      <c r="E7128" t="s">
        <v>270</v>
      </c>
      <c r="F7128" t="s">
        <v>615</v>
      </c>
      <c r="G7128">
        <v>3108</v>
      </c>
      <c r="H7128">
        <v>10663</v>
      </c>
      <c r="I7128">
        <v>173.31100000000001</v>
      </c>
      <c r="J7128">
        <v>132528.3439855472</v>
      </c>
    </row>
    <row r="7129" spans="1:10" x14ac:dyDescent="0.25">
      <c r="A7129">
        <v>2024</v>
      </c>
      <c r="B7129" t="s">
        <v>296</v>
      </c>
      <c r="C7129" t="s">
        <v>641</v>
      </c>
      <c r="D7129" t="s">
        <v>692</v>
      </c>
      <c r="E7129" t="s">
        <v>707</v>
      </c>
      <c r="F7129" t="s">
        <v>707</v>
      </c>
      <c r="G7129">
        <v>39943</v>
      </c>
      <c r="H7129">
        <v>32004</v>
      </c>
      <c r="I7129">
        <v>1492.6320000000001</v>
      </c>
      <c r="J7129">
        <v>830176.75669907581</v>
      </c>
    </row>
    <row r="7130" spans="1:10" x14ac:dyDescent="0.25">
      <c r="A7130">
        <v>2024</v>
      </c>
      <c r="B7130" t="s">
        <v>296</v>
      </c>
      <c r="C7130" t="s">
        <v>641</v>
      </c>
      <c r="D7130" t="s">
        <v>691</v>
      </c>
      <c r="G7130">
        <v>2298</v>
      </c>
      <c r="H7130">
        <v>9706</v>
      </c>
      <c r="I7130">
        <v>257.91699999999997</v>
      </c>
      <c r="J7130">
        <v>141575.48489600001</v>
      </c>
    </row>
    <row r="7131" spans="1:10" x14ac:dyDescent="0.25">
      <c r="A7131">
        <v>2024</v>
      </c>
      <c r="B7131" t="s">
        <v>297</v>
      </c>
      <c r="C7131" t="s">
        <v>642</v>
      </c>
      <c r="D7131" t="s">
        <v>692</v>
      </c>
      <c r="E7131" t="s">
        <v>270</v>
      </c>
      <c r="F7131" t="s">
        <v>615</v>
      </c>
      <c r="G7131">
        <v>1377</v>
      </c>
      <c r="H7131">
        <v>3292</v>
      </c>
      <c r="I7131">
        <v>52.973999999999997</v>
      </c>
      <c r="J7131">
        <v>35945.26638585714</v>
      </c>
    </row>
    <row r="7132" spans="1:10" x14ac:dyDescent="0.25">
      <c r="A7132">
        <v>2024</v>
      </c>
      <c r="B7132" t="s">
        <v>297</v>
      </c>
      <c r="C7132" t="s">
        <v>642</v>
      </c>
      <c r="D7132" t="s">
        <v>692</v>
      </c>
      <c r="E7132" t="s">
        <v>707</v>
      </c>
      <c r="F7132" t="s">
        <v>707</v>
      </c>
      <c r="G7132">
        <v>18647</v>
      </c>
      <c r="H7132">
        <v>8895</v>
      </c>
      <c r="I7132">
        <v>405.048</v>
      </c>
      <c r="J7132">
        <v>202746.62332560949</v>
      </c>
    </row>
    <row r="7133" spans="1:10" x14ac:dyDescent="0.25">
      <c r="A7133">
        <v>2024</v>
      </c>
      <c r="B7133" t="s">
        <v>297</v>
      </c>
      <c r="C7133" t="s">
        <v>642</v>
      </c>
      <c r="D7133" t="s">
        <v>691</v>
      </c>
      <c r="G7133">
        <v>468</v>
      </c>
      <c r="H7133">
        <v>1778</v>
      </c>
      <c r="I7133">
        <v>52.000999999999998</v>
      </c>
      <c r="J7133">
        <v>15534.107330000001</v>
      </c>
    </row>
    <row r="7134" spans="1:10" x14ac:dyDescent="0.25">
      <c r="A7134">
        <v>2024</v>
      </c>
      <c r="B7134" t="s">
        <v>298</v>
      </c>
      <c r="C7134" t="s">
        <v>643</v>
      </c>
      <c r="D7134" t="s">
        <v>692</v>
      </c>
      <c r="E7134" t="s">
        <v>270</v>
      </c>
      <c r="F7134" t="s">
        <v>615</v>
      </c>
      <c r="G7134">
        <v>2407</v>
      </c>
      <c r="H7134">
        <v>6176</v>
      </c>
      <c r="I7134">
        <v>112.55</v>
      </c>
      <c r="J7134">
        <v>145715.31185216669</v>
      </c>
    </row>
    <row r="7135" spans="1:10" x14ac:dyDescent="0.25">
      <c r="A7135">
        <v>2024</v>
      </c>
      <c r="B7135" t="s">
        <v>298</v>
      </c>
      <c r="C7135" t="s">
        <v>643</v>
      </c>
      <c r="D7135" t="s">
        <v>692</v>
      </c>
      <c r="E7135" t="s">
        <v>707</v>
      </c>
      <c r="F7135" t="s">
        <v>707</v>
      </c>
      <c r="G7135">
        <v>35700</v>
      </c>
      <c r="H7135">
        <v>18235</v>
      </c>
      <c r="I7135">
        <v>1135.1369999999999</v>
      </c>
      <c r="J7135">
        <v>755920.69900119992</v>
      </c>
    </row>
    <row r="7136" spans="1:10" x14ac:dyDescent="0.25">
      <c r="A7136">
        <v>2024</v>
      </c>
      <c r="B7136" t="s">
        <v>298</v>
      </c>
      <c r="C7136" t="s">
        <v>643</v>
      </c>
      <c r="D7136" t="s">
        <v>691</v>
      </c>
      <c r="G7136">
        <v>1900</v>
      </c>
      <c r="H7136">
        <v>5729</v>
      </c>
      <c r="I7136">
        <v>204.20599999999999</v>
      </c>
      <c r="J7136">
        <v>128893.75836433329</v>
      </c>
    </row>
    <row r="7137" spans="1:10" x14ac:dyDescent="0.25">
      <c r="A7137">
        <v>2024</v>
      </c>
      <c r="B7137" t="s">
        <v>299</v>
      </c>
      <c r="C7137" t="s">
        <v>644</v>
      </c>
      <c r="D7137" t="s">
        <v>692</v>
      </c>
      <c r="E7137" t="s">
        <v>270</v>
      </c>
      <c r="F7137" t="s">
        <v>615</v>
      </c>
      <c r="G7137">
        <v>2962</v>
      </c>
      <c r="H7137">
        <v>10861</v>
      </c>
      <c r="I7137">
        <v>201.74</v>
      </c>
      <c r="J7137">
        <v>165402.95685210149</v>
      </c>
    </row>
    <row r="7138" spans="1:10" x14ac:dyDescent="0.25">
      <c r="A7138">
        <v>2024</v>
      </c>
      <c r="B7138" t="s">
        <v>299</v>
      </c>
      <c r="C7138" t="s">
        <v>644</v>
      </c>
      <c r="D7138" t="s">
        <v>692</v>
      </c>
      <c r="E7138" t="s">
        <v>707</v>
      </c>
      <c r="F7138" t="s">
        <v>707</v>
      </c>
      <c r="G7138">
        <v>37459</v>
      </c>
      <c r="H7138">
        <v>28016</v>
      </c>
      <c r="I7138">
        <v>1574.17</v>
      </c>
      <c r="J7138">
        <v>973426.69649412623</v>
      </c>
    </row>
    <row r="7139" spans="1:10" x14ac:dyDescent="0.25">
      <c r="A7139">
        <v>2024</v>
      </c>
      <c r="B7139" t="s">
        <v>299</v>
      </c>
      <c r="C7139" t="s">
        <v>644</v>
      </c>
      <c r="D7139" t="s">
        <v>691</v>
      </c>
      <c r="G7139">
        <v>3960</v>
      </c>
      <c r="H7139">
        <v>14030</v>
      </c>
      <c r="I7139">
        <v>811.24599999999998</v>
      </c>
      <c r="J7139">
        <v>1021161.9833511789</v>
      </c>
    </row>
    <row r="7140" spans="1:10" x14ac:dyDescent="0.25">
      <c r="A7140">
        <v>2024</v>
      </c>
      <c r="B7140" t="s">
        <v>300</v>
      </c>
      <c r="C7140" t="s">
        <v>645</v>
      </c>
      <c r="D7140" t="s">
        <v>692</v>
      </c>
      <c r="E7140" t="s">
        <v>257</v>
      </c>
      <c r="F7140" t="s">
        <v>602</v>
      </c>
      <c r="G7140">
        <v>1142</v>
      </c>
      <c r="H7140">
        <v>963</v>
      </c>
      <c r="I7140">
        <v>15.096</v>
      </c>
      <c r="J7140">
        <v>22954.94137</v>
      </c>
    </row>
    <row r="7141" spans="1:10" x14ac:dyDescent="0.25">
      <c r="A7141">
        <v>2024</v>
      </c>
      <c r="B7141" t="s">
        <v>300</v>
      </c>
      <c r="C7141" t="s">
        <v>645</v>
      </c>
      <c r="D7141" t="s">
        <v>692</v>
      </c>
      <c r="E7141" t="s">
        <v>707</v>
      </c>
      <c r="F7141" t="s">
        <v>707</v>
      </c>
      <c r="G7141">
        <v>4289</v>
      </c>
      <c r="H7141">
        <v>6155</v>
      </c>
      <c r="I7141">
        <v>129.07900000000001</v>
      </c>
      <c r="J7141">
        <v>94999.638431464278</v>
      </c>
    </row>
    <row r="7142" spans="1:10" x14ac:dyDescent="0.25">
      <c r="A7142">
        <v>2024</v>
      </c>
      <c r="B7142" t="s">
        <v>300</v>
      </c>
      <c r="C7142" t="s">
        <v>645</v>
      </c>
      <c r="D7142" t="s">
        <v>691</v>
      </c>
      <c r="G7142">
        <v>166</v>
      </c>
      <c r="H7142">
        <v>406</v>
      </c>
      <c r="I7142">
        <v>10.519</v>
      </c>
      <c r="J7142">
        <v>11972.183013</v>
      </c>
    </row>
    <row r="7143" spans="1:10" x14ac:dyDescent="0.25">
      <c r="A7143">
        <v>2024</v>
      </c>
      <c r="B7143" t="s">
        <v>301</v>
      </c>
      <c r="C7143" t="s">
        <v>646</v>
      </c>
      <c r="D7143" t="s">
        <v>692</v>
      </c>
      <c r="E7143" t="s">
        <v>257</v>
      </c>
      <c r="F7143" t="s">
        <v>602</v>
      </c>
      <c r="G7143">
        <v>3502</v>
      </c>
      <c r="H7143">
        <v>4426</v>
      </c>
      <c r="I7143">
        <v>107.69199999999999</v>
      </c>
      <c r="J7143">
        <v>23274.3880546</v>
      </c>
    </row>
    <row r="7144" spans="1:10" x14ac:dyDescent="0.25">
      <c r="A7144">
        <v>2024</v>
      </c>
      <c r="B7144" t="s">
        <v>301</v>
      </c>
      <c r="C7144" t="s">
        <v>646</v>
      </c>
      <c r="D7144" t="s">
        <v>692</v>
      </c>
      <c r="E7144" t="s">
        <v>707</v>
      </c>
      <c r="F7144" t="s">
        <v>707</v>
      </c>
      <c r="G7144">
        <v>15533</v>
      </c>
      <c r="H7144">
        <v>8175</v>
      </c>
      <c r="I7144">
        <v>403.517</v>
      </c>
      <c r="J7144">
        <v>148706.7296956738</v>
      </c>
    </row>
    <row r="7145" spans="1:10" x14ac:dyDescent="0.25">
      <c r="A7145">
        <v>2024</v>
      </c>
      <c r="B7145" t="s">
        <v>301</v>
      </c>
      <c r="C7145" t="s">
        <v>646</v>
      </c>
      <c r="D7145" t="s">
        <v>691</v>
      </c>
      <c r="G7145">
        <v>797</v>
      </c>
      <c r="H7145">
        <v>2398</v>
      </c>
      <c r="I7145">
        <v>89.906999999999996</v>
      </c>
      <c r="J7145">
        <v>22115.568294000001</v>
      </c>
    </row>
    <row r="7146" spans="1:10" x14ac:dyDescent="0.25">
      <c r="A7146">
        <v>2024</v>
      </c>
      <c r="B7146" t="s">
        <v>302</v>
      </c>
      <c r="C7146" t="s">
        <v>647</v>
      </c>
      <c r="D7146" t="s">
        <v>692</v>
      </c>
      <c r="E7146" t="s">
        <v>299</v>
      </c>
      <c r="F7146" t="s">
        <v>644</v>
      </c>
      <c r="G7146">
        <v>922</v>
      </c>
      <c r="H7146">
        <v>1229</v>
      </c>
      <c r="I7146">
        <v>44.725000000000001</v>
      </c>
      <c r="J7146">
        <v>18979.40681</v>
      </c>
    </row>
    <row r="7147" spans="1:10" x14ac:dyDescent="0.25">
      <c r="A7147">
        <v>2024</v>
      </c>
      <c r="B7147" t="s">
        <v>302</v>
      </c>
      <c r="C7147" t="s">
        <v>647</v>
      </c>
      <c r="D7147" t="s">
        <v>692</v>
      </c>
      <c r="E7147" t="s">
        <v>707</v>
      </c>
      <c r="F7147" t="s">
        <v>707</v>
      </c>
      <c r="G7147">
        <v>8630</v>
      </c>
      <c r="H7147">
        <v>3426</v>
      </c>
      <c r="I7147">
        <v>155.81899999999999</v>
      </c>
      <c r="J7147">
        <v>73693.745461457132</v>
      </c>
    </row>
    <row r="7148" spans="1:10" x14ac:dyDescent="0.25">
      <c r="A7148">
        <v>2024</v>
      </c>
      <c r="B7148" t="s">
        <v>302</v>
      </c>
      <c r="C7148" t="s">
        <v>647</v>
      </c>
      <c r="D7148" t="s">
        <v>691</v>
      </c>
      <c r="G7148">
        <v>336</v>
      </c>
      <c r="H7148">
        <v>808</v>
      </c>
      <c r="I7148">
        <v>23.273</v>
      </c>
      <c r="J7148">
        <v>13573.422648</v>
      </c>
    </row>
    <row r="7149" spans="1:10" x14ac:dyDescent="0.25">
      <c r="A7149">
        <v>2024</v>
      </c>
      <c r="B7149" t="s">
        <v>303</v>
      </c>
      <c r="C7149" t="s">
        <v>648</v>
      </c>
      <c r="D7149" t="s">
        <v>692</v>
      </c>
      <c r="E7149" t="s">
        <v>270</v>
      </c>
      <c r="F7149" t="s">
        <v>615</v>
      </c>
      <c r="G7149">
        <v>543</v>
      </c>
      <c r="H7149">
        <v>2205</v>
      </c>
      <c r="I7149">
        <v>23.663</v>
      </c>
      <c r="J7149">
        <v>35530.528900999998</v>
      </c>
    </row>
    <row r="7150" spans="1:10" x14ac:dyDescent="0.25">
      <c r="A7150">
        <v>2024</v>
      </c>
      <c r="B7150" t="s">
        <v>303</v>
      </c>
      <c r="C7150" t="s">
        <v>648</v>
      </c>
      <c r="D7150" t="s">
        <v>692</v>
      </c>
      <c r="E7150" t="s">
        <v>707</v>
      </c>
      <c r="F7150" t="s">
        <v>707</v>
      </c>
      <c r="G7150">
        <v>8300</v>
      </c>
      <c r="H7150">
        <v>9790</v>
      </c>
      <c r="I7150">
        <v>283.33699999999999</v>
      </c>
      <c r="J7150">
        <v>154494.91161329488</v>
      </c>
    </row>
    <row r="7151" spans="1:10" x14ac:dyDescent="0.25">
      <c r="A7151">
        <v>2024</v>
      </c>
      <c r="B7151" t="s">
        <v>303</v>
      </c>
      <c r="C7151" t="s">
        <v>648</v>
      </c>
      <c r="D7151" t="s">
        <v>691</v>
      </c>
      <c r="G7151">
        <v>465</v>
      </c>
      <c r="H7151">
        <v>1088</v>
      </c>
      <c r="I7151">
        <v>27.934000000000001</v>
      </c>
      <c r="J7151">
        <v>29576.239422999999</v>
      </c>
    </row>
    <row r="7152" spans="1:10" x14ac:dyDescent="0.25">
      <c r="A7152">
        <v>2024</v>
      </c>
      <c r="B7152" t="s">
        <v>304</v>
      </c>
      <c r="C7152" t="s">
        <v>649</v>
      </c>
      <c r="D7152" t="s">
        <v>692</v>
      </c>
      <c r="E7152" t="s">
        <v>270</v>
      </c>
      <c r="F7152" t="s">
        <v>615</v>
      </c>
      <c r="G7152">
        <v>2287</v>
      </c>
      <c r="H7152">
        <v>7289</v>
      </c>
      <c r="I7152">
        <v>119.515</v>
      </c>
      <c r="J7152">
        <v>79640.395502233339</v>
      </c>
    </row>
    <row r="7153" spans="1:10" x14ac:dyDescent="0.25">
      <c r="A7153">
        <v>2024</v>
      </c>
      <c r="B7153" t="s">
        <v>304</v>
      </c>
      <c r="C7153" t="s">
        <v>649</v>
      </c>
      <c r="D7153" t="s">
        <v>692</v>
      </c>
      <c r="E7153" t="s">
        <v>707</v>
      </c>
      <c r="F7153" t="s">
        <v>707</v>
      </c>
      <c r="G7153">
        <v>31227</v>
      </c>
      <c r="H7153">
        <v>21426</v>
      </c>
      <c r="I7153">
        <v>1022.213</v>
      </c>
      <c r="J7153">
        <v>516875.99697314191</v>
      </c>
    </row>
    <row r="7154" spans="1:10" x14ac:dyDescent="0.25">
      <c r="A7154">
        <v>2024</v>
      </c>
      <c r="B7154" t="s">
        <v>304</v>
      </c>
      <c r="C7154" t="s">
        <v>649</v>
      </c>
      <c r="D7154" t="s">
        <v>691</v>
      </c>
      <c r="G7154">
        <v>1450</v>
      </c>
      <c r="H7154">
        <v>6462</v>
      </c>
      <c r="I7154">
        <v>228.81899999999999</v>
      </c>
      <c r="J7154">
        <v>60859.228845999998</v>
      </c>
    </row>
    <row r="7155" spans="1:10" x14ac:dyDescent="0.25">
      <c r="A7155">
        <v>2024</v>
      </c>
      <c r="B7155" t="s">
        <v>305</v>
      </c>
      <c r="C7155" t="s">
        <v>650</v>
      </c>
      <c r="D7155" t="s">
        <v>692</v>
      </c>
      <c r="E7155" t="s">
        <v>257</v>
      </c>
      <c r="F7155" t="s">
        <v>602</v>
      </c>
      <c r="G7155">
        <v>2793</v>
      </c>
      <c r="H7155">
        <v>3373</v>
      </c>
      <c r="I7155">
        <v>78.929000000000002</v>
      </c>
      <c r="J7155">
        <v>17702.118006500001</v>
      </c>
    </row>
    <row r="7156" spans="1:10" x14ac:dyDescent="0.25">
      <c r="A7156">
        <v>2024</v>
      </c>
      <c r="B7156" t="s">
        <v>305</v>
      </c>
      <c r="C7156" t="s">
        <v>650</v>
      </c>
      <c r="D7156" t="s">
        <v>692</v>
      </c>
      <c r="E7156" t="s">
        <v>707</v>
      </c>
      <c r="F7156" t="s">
        <v>707</v>
      </c>
      <c r="G7156">
        <v>12308</v>
      </c>
      <c r="H7156">
        <v>7126</v>
      </c>
      <c r="I7156">
        <v>357.53199999999998</v>
      </c>
      <c r="J7156">
        <v>140905.70989900001</v>
      </c>
    </row>
    <row r="7157" spans="1:10" x14ac:dyDescent="0.25">
      <c r="A7157">
        <v>2024</v>
      </c>
      <c r="B7157" t="s">
        <v>305</v>
      </c>
      <c r="C7157" t="s">
        <v>650</v>
      </c>
      <c r="D7157" t="s">
        <v>691</v>
      </c>
      <c r="G7157">
        <v>500</v>
      </c>
      <c r="H7157">
        <v>1569</v>
      </c>
      <c r="I7157">
        <v>62.96</v>
      </c>
      <c r="J7157">
        <v>28532.724066999999</v>
      </c>
    </row>
    <row r="7158" spans="1:10" x14ac:dyDescent="0.25">
      <c r="A7158">
        <v>2024</v>
      </c>
      <c r="B7158" t="s">
        <v>306</v>
      </c>
      <c r="C7158" t="s">
        <v>651</v>
      </c>
      <c r="D7158" t="s">
        <v>692</v>
      </c>
      <c r="E7158" t="s">
        <v>270</v>
      </c>
      <c r="F7158" t="s">
        <v>615</v>
      </c>
      <c r="G7158">
        <v>1221</v>
      </c>
      <c r="H7158">
        <v>3040</v>
      </c>
      <c r="I7158">
        <v>49.058</v>
      </c>
      <c r="J7158">
        <v>27120.245317249999</v>
      </c>
    </row>
    <row r="7159" spans="1:10" x14ac:dyDescent="0.25">
      <c r="A7159">
        <v>2024</v>
      </c>
      <c r="B7159" t="s">
        <v>306</v>
      </c>
      <c r="C7159" t="s">
        <v>651</v>
      </c>
      <c r="D7159" t="s">
        <v>692</v>
      </c>
      <c r="E7159" t="s">
        <v>707</v>
      </c>
      <c r="F7159" t="s">
        <v>707</v>
      </c>
      <c r="G7159">
        <v>17387</v>
      </c>
      <c r="H7159">
        <v>10607</v>
      </c>
      <c r="I7159">
        <v>500.697</v>
      </c>
      <c r="J7159">
        <v>209396.4343553175</v>
      </c>
    </row>
    <row r="7160" spans="1:10" x14ac:dyDescent="0.25">
      <c r="A7160">
        <v>2024</v>
      </c>
      <c r="B7160" t="s">
        <v>306</v>
      </c>
      <c r="C7160" t="s">
        <v>651</v>
      </c>
      <c r="D7160" t="s">
        <v>691</v>
      </c>
      <c r="G7160">
        <v>808</v>
      </c>
      <c r="H7160">
        <v>1830</v>
      </c>
      <c r="I7160">
        <v>73.674999999999997</v>
      </c>
      <c r="J7160">
        <v>28608.518657000001</v>
      </c>
    </row>
    <row r="7161" spans="1:10" x14ac:dyDescent="0.25">
      <c r="A7161">
        <v>2024</v>
      </c>
      <c r="B7161" t="s">
        <v>307</v>
      </c>
      <c r="C7161" t="s">
        <v>652</v>
      </c>
      <c r="D7161" t="s">
        <v>692</v>
      </c>
      <c r="E7161" t="s">
        <v>270</v>
      </c>
      <c r="F7161" t="s">
        <v>615</v>
      </c>
      <c r="G7161">
        <v>1868</v>
      </c>
      <c r="H7161">
        <v>6108</v>
      </c>
      <c r="I7161">
        <v>93.793999999999997</v>
      </c>
      <c r="J7161">
        <v>110619.521009</v>
      </c>
    </row>
    <row r="7162" spans="1:10" x14ac:dyDescent="0.25">
      <c r="A7162">
        <v>2024</v>
      </c>
      <c r="B7162" t="s">
        <v>307</v>
      </c>
      <c r="C7162" t="s">
        <v>652</v>
      </c>
      <c r="D7162" t="s">
        <v>692</v>
      </c>
      <c r="E7162" t="s">
        <v>707</v>
      </c>
      <c r="F7162" t="s">
        <v>707</v>
      </c>
      <c r="G7162">
        <v>26609</v>
      </c>
      <c r="H7162">
        <v>19862</v>
      </c>
      <c r="I7162">
        <v>915.399</v>
      </c>
      <c r="J7162">
        <v>444475.54798809026</v>
      </c>
    </row>
    <row r="7163" spans="1:10" x14ac:dyDescent="0.25">
      <c r="A7163">
        <v>2024</v>
      </c>
      <c r="B7163" t="s">
        <v>307</v>
      </c>
      <c r="C7163" t="s">
        <v>652</v>
      </c>
      <c r="D7163" t="s">
        <v>691</v>
      </c>
      <c r="G7163">
        <v>931</v>
      </c>
      <c r="H7163">
        <v>3235</v>
      </c>
      <c r="I7163">
        <v>114.17100000000001</v>
      </c>
      <c r="J7163">
        <v>42455.164502</v>
      </c>
    </row>
    <row r="7164" spans="1:10" x14ac:dyDescent="0.25">
      <c r="A7164">
        <v>2024</v>
      </c>
      <c r="B7164" t="s">
        <v>308</v>
      </c>
      <c r="C7164" t="s">
        <v>653</v>
      </c>
      <c r="D7164" t="s">
        <v>692</v>
      </c>
      <c r="E7164" t="s">
        <v>270</v>
      </c>
      <c r="F7164" t="s">
        <v>615</v>
      </c>
      <c r="G7164">
        <v>2117</v>
      </c>
      <c r="H7164">
        <v>6921</v>
      </c>
      <c r="I7164">
        <v>117.65</v>
      </c>
      <c r="J7164">
        <v>88717.399305727478</v>
      </c>
    </row>
    <row r="7165" spans="1:10" x14ac:dyDescent="0.25">
      <c r="A7165">
        <v>2024</v>
      </c>
      <c r="B7165" t="s">
        <v>308</v>
      </c>
      <c r="C7165" t="s">
        <v>653</v>
      </c>
      <c r="D7165" t="s">
        <v>692</v>
      </c>
      <c r="E7165" t="s">
        <v>707</v>
      </c>
      <c r="F7165" t="s">
        <v>707</v>
      </c>
      <c r="G7165">
        <v>31223</v>
      </c>
      <c r="H7165">
        <v>21386</v>
      </c>
      <c r="I7165">
        <v>1055.3800000000001</v>
      </c>
      <c r="J7165">
        <v>495777.48871116858</v>
      </c>
    </row>
    <row r="7166" spans="1:10" x14ac:dyDescent="0.25">
      <c r="A7166">
        <v>2024</v>
      </c>
      <c r="B7166" t="s">
        <v>308</v>
      </c>
      <c r="C7166" t="s">
        <v>653</v>
      </c>
      <c r="D7166" t="s">
        <v>691</v>
      </c>
      <c r="G7166">
        <v>1351</v>
      </c>
      <c r="H7166">
        <v>5173</v>
      </c>
      <c r="I7166">
        <v>162.654</v>
      </c>
      <c r="J7166">
        <v>43817.527705</v>
      </c>
    </row>
    <row r="7167" spans="1:10" x14ac:dyDescent="0.25">
      <c r="A7167">
        <v>2024</v>
      </c>
      <c r="B7167" t="s">
        <v>309</v>
      </c>
      <c r="C7167" t="s">
        <v>654</v>
      </c>
      <c r="D7167" t="s">
        <v>692</v>
      </c>
      <c r="E7167" t="s">
        <v>270</v>
      </c>
      <c r="F7167" t="s">
        <v>615</v>
      </c>
      <c r="G7167">
        <v>2878</v>
      </c>
      <c r="H7167">
        <v>17837</v>
      </c>
      <c r="I7167">
        <v>291.94099999999997</v>
      </c>
      <c r="J7167">
        <v>162527.04935024999</v>
      </c>
    </row>
    <row r="7168" spans="1:10" x14ac:dyDescent="0.25">
      <c r="A7168">
        <v>2024</v>
      </c>
      <c r="B7168" t="s">
        <v>309</v>
      </c>
      <c r="C7168" t="s">
        <v>654</v>
      </c>
      <c r="D7168" t="s">
        <v>692</v>
      </c>
      <c r="E7168" t="s">
        <v>707</v>
      </c>
      <c r="F7168" t="s">
        <v>707</v>
      </c>
      <c r="G7168">
        <v>41698</v>
      </c>
      <c r="H7168">
        <v>44011</v>
      </c>
      <c r="I7168">
        <v>1869.287</v>
      </c>
      <c r="J7168">
        <v>1129931.4620639451</v>
      </c>
    </row>
    <row r="7169" spans="1:10" x14ac:dyDescent="0.25">
      <c r="A7169">
        <v>2024</v>
      </c>
      <c r="B7169" t="s">
        <v>309</v>
      </c>
      <c r="C7169" t="s">
        <v>654</v>
      </c>
      <c r="D7169" t="s">
        <v>691</v>
      </c>
      <c r="G7169">
        <v>6397</v>
      </c>
      <c r="H7169">
        <v>34173</v>
      </c>
      <c r="I7169">
        <v>1804.529</v>
      </c>
      <c r="J7169">
        <v>489361.31179916137</v>
      </c>
    </row>
    <row r="7170" spans="1:10" x14ac:dyDescent="0.25">
      <c r="A7170">
        <v>2024</v>
      </c>
      <c r="B7170" t="s">
        <v>310</v>
      </c>
      <c r="C7170" t="s">
        <v>655</v>
      </c>
      <c r="D7170" t="s">
        <v>692</v>
      </c>
      <c r="E7170" t="s">
        <v>309</v>
      </c>
      <c r="F7170" t="s">
        <v>654</v>
      </c>
      <c r="G7170">
        <v>700</v>
      </c>
      <c r="H7170">
        <v>693</v>
      </c>
      <c r="I7170">
        <v>41.709000000000003</v>
      </c>
      <c r="J7170">
        <v>6642.6271390000002</v>
      </c>
    </row>
    <row r="7171" spans="1:10" x14ac:dyDescent="0.25">
      <c r="A7171">
        <v>2024</v>
      </c>
      <c r="B7171" t="s">
        <v>310</v>
      </c>
      <c r="C7171" t="s">
        <v>655</v>
      </c>
      <c r="D7171" t="s">
        <v>692</v>
      </c>
      <c r="E7171" t="s">
        <v>707</v>
      </c>
      <c r="F7171" t="s">
        <v>707</v>
      </c>
      <c r="G7171">
        <v>1875</v>
      </c>
      <c r="H7171">
        <v>1195</v>
      </c>
      <c r="I7171">
        <v>35.590000000000003</v>
      </c>
      <c r="J7171">
        <v>13771.5214308</v>
      </c>
    </row>
    <row r="7172" spans="1:10" x14ac:dyDescent="0.25">
      <c r="A7172">
        <v>2024</v>
      </c>
      <c r="B7172" t="s">
        <v>310</v>
      </c>
      <c r="C7172" t="s">
        <v>655</v>
      </c>
      <c r="D7172" t="s">
        <v>691</v>
      </c>
      <c r="G7172">
        <v>125</v>
      </c>
      <c r="H7172">
        <v>265</v>
      </c>
      <c r="I7172">
        <v>7.2990000000000004</v>
      </c>
      <c r="J7172">
        <v>1707.844928</v>
      </c>
    </row>
    <row r="7173" spans="1:10" x14ac:dyDescent="0.25">
      <c r="A7173">
        <v>2024</v>
      </c>
      <c r="B7173" t="s">
        <v>311</v>
      </c>
      <c r="C7173" t="s">
        <v>656</v>
      </c>
      <c r="D7173" t="s">
        <v>692</v>
      </c>
      <c r="E7173" t="s">
        <v>309</v>
      </c>
      <c r="F7173" t="s">
        <v>654</v>
      </c>
      <c r="G7173">
        <v>711</v>
      </c>
      <c r="H7173">
        <v>1181</v>
      </c>
      <c r="I7173">
        <v>37.173999999999999</v>
      </c>
      <c r="J7173">
        <v>20413.074585999999</v>
      </c>
    </row>
    <row r="7174" spans="1:10" x14ac:dyDescent="0.25">
      <c r="A7174">
        <v>2024</v>
      </c>
      <c r="B7174" t="s">
        <v>311</v>
      </c>
      <c r="C7174" t="s">
        <v>656</v>
      </c>
      <c r="D7174" t="s">
        <v>692</v>
      </c>
      <c r="E7174" t="s">
        <v>707</v>
      </c>
      <c r="F7174" t="s">
        <v>707</v>
      </c>
      <c r="G7174">
        <v>7207</v>
      </c>
      <c r="H7174">
        <v>4231</v>
      </c>
      <c r="I7174">
        <v>196.62100000000001</v>
      </c>
      <c r="J7174">
        <v>79948.397219156861</v>
      </c>
    </row>
    <row r="7175" spans="1:10" x14ac:dyDescent="0.25">
      <c r="A7175">
        <v>2024</v>
      </c>
      <c r="B7175" t="s">
        <v>311</v>
      </c>
      <c r="C7175" t="s">
        <v>656</v>
      </c>
      <c r="D7175" t="s">
        <v>691</v>
      </c>
      <c r="G7175">
        <v>496</v>
      </c>
      <c r="H7175">
        <v>1668</v>
      </c>
      <c r="I7175">
        <v>52.901000000000003</v>
      </c>
      <c r="J7175">
        <v>40741.899228000002</v>
      </c>
    </row>
    <row r="7176" spans="1:10" x14ac:dyDescent="0.25">
      <c r="A7176">
        <v>2024</v>
      </c>
      <c r="B7176" t="s">
        <v>312</v>
      </c>
      <c r="C7176" t="s">
        <v>657</v>
      </c>
      <c r="D7176" t="s">
        <v>692</v>
      </c>
      <c r="E7176" t="s">
        <v>206</v>
      </c>
      <c r="F7176" t="s">
        <v>551</v>
      </c>
      <c r="G7176">
        <v>388</v>
      </c>
      <c r="H7176">
        <v>1796</v>
      </c>
      <c r="I7176">
        <v>19.41</v>
      </c>
      <c r="J7176">
        <v>162973.931511</v>
      </c>
    </row>
    <row r="7177" spans="1:10" x14ac:dyDescent="0.25">
      <c r="A7177">
        <v>2024</v>
      </c>
      <c r="B7177" t="s">
        <v>312</v>
      </c>
      <c r="C7177" t="s">
        <v>657</v>
      </c>
      <c r="D7177" t="s">
        <v>692</v>
      </c>
      <c r="E7177" t="s">
        <v>707</v>
      </c>
      <c r="F7177" t="s">
        <v>707</v>
      </c>
      <c r="G7177">
        <v>10047</v>
      </c>
      <c r="H7177">
        <v>11261</v>
      </c>
      <c r="I7177">
        <v>319.09100000000001</v>
      </c>
      <c r="J7177">
        <v>148120.09319920003</v>
      </c>
    </row>
    <row r="7178" spans="1:10" x14ac:dyDescent="0.25">
      <c r="A7178">
        <v>2024</v>
      </c>
      <c r="B7178" t="s">
        <v>312</v>
      </c>
      <c r="C7178" t="s">
        <v>657</v>
      </c>
      <c r="D7178" t="s">
        <v>691</v>
      </c>
      <c r="G7178">
        <v>526</v>
      </c>
      <c r="H7178">
        <v>2198</v>
      </c>
      <c r="I7178">
        <v>87.001999999999995</v>
      </c>
      <c r="J7178">
        <v>529932.73857100005</v>
      </c>
    </row>
    <row r="7179" spans="1:10" x14ac:dyDescent="0.25">
      <c r="A7179">
        <v>2024</v>
      </c>
      <c r="B7179" t="s">
        <v>313</v>
      </c>
      <c r="C7179" t="s">
        <v>658</v>
      </c>
      <c r="D7179" t="s">
        <v>692</v>
      </c>
      <c r="E7179" t="s">
        <v>309</v>
      </c>
      <c r="F7179" t="s">
        <v>654</v>
      </c>
      <c r="G7179">
        <v>855</v>
      </c>
      <c r="H7179">
        <v>878</v>
      </c>
      <c r="I7179">
        <v>41.636000000000003</v>
      </c>
      <c r="J7179">
        <v>11260.861067</v>
      </c>
    </row>
    <row r="7180" spans="1:10" x14ac:dyDescent="0.25">
      <c r="A7180">
        <v>2024</v>
      </c>
      <c r="B7180" t="s">
        <v>313</v>
      </c>
      <c r="C7180" t="s">
        <v>658</v>
      </c>
      <c r="D7180" t="s">
        <v>692</v>
      </c>
      <c r="E7180" t="s">
        <v>707</v>
      </c>
      <c r="F7180" t="s">
        <v>707</v>
      </c>
      <c r="G7180">
        <v>3594</v>
      </c>
      <c r="H7180">
        <v>1603</v>
      </c>
      <c r="I7180">
        <v>67.054000000000002</v>
      </c>
      <c r="J7180">
        <v>31714.636569800001</v>
      </c>
    </row>
    <row r="7181" spans="1:10" x14ac:dyDescent="0.25">
      <c r="A7181">
        <v>2024</v>
      </c>
      <c r="B7181" t="s">
        <v>313</v>
      </c>
      <c r="C7181" t="s">
        <v>658</v>
      </c>
      <c r="D7181" t="s">
        <v>691</v>
      </c>
      <c r="G7181">
        <v>227</v>
      </c>
      <c r="H7181">
        <v>800</v>
      </c>
      <c r="I7181">
        <v>25.181999999999999</v>
      </c>
      <c r="J7181">
        <v>6328.779931</v>
      </c>
    </row>
    <row r="7182" spans="1:10" x14ac:dyDescent="0.25">
      <c r="A7182">
        <v>2024</v>
      </c>
      <c r="B7182" t="s">
        <v>314</v>
      </c>
      <c r="C7182" t="s">
        <v>659</v>
      </c>
      <c r="D7182" t="s">
        <v>692</v>
      </c>
      <c r="E7182" t="s">
        <v>309</v>
      </c>
      <c r="F7182" t="s">
        <v>654</v>
      </c>
      <c r="G7182">
        <v>1432</v>
      </c>
      <c r="H7182">
        <v>2082</v>
      </c>
      <c r="I7182">
        <v>99.995000000000005</v>
      </c>
      <c r="J7182">
        <v>27221.586698799998</v>
      </c>
    </row>
    <row r="7183" spans="1:10" x14ac:dyDescent="0.25">
      <c r="A7183">
        <v>2024</v>
      </c>
      <c r="B7183" t="s">
        <v>314</v>
      </c>
      <c r="C7183" t="s">
        <v>659</v>
      </c>
      <c r="D7183" t="s">
        <v>692</v>
      </c>
      <c r="E7183" t="s">
        <v>707</v>
      </c>
      <c r="F7183" t="s">
        <v>707</v>
      </c>
      <c r="G7183">
        <v>7740</v>
      </c>
      <c r="H7183">
        <v>4526</v>
      </c>
      <c r="I7183">
        <v>188.83</v>
      </c>
      <c r="J7183">
        <v>91444.009439047222</v>
      </c>
    </row>
    <row r="7184" spans="1:10" x14ac:dyDescent="0.25">
      <c r="A7184">
        <v>2024</v>
      </c>
      <c r="B7184" t="s">
        <v>314</v>
      </c>
      <c r="C7184" t="s">
        <v>659</v>
      </c>
      <c r="D7184" t="s">
        <v>691</v>
      </c>
      <c r="G7184">
        <v>683</v>
      </c>
      <c r="H7184">
        <v>2197</v>
      </c>
      <c r="I7184">
        <v>73.549000000000007</v>
      </c>
      <c r="J7184">
        <v>23162.169738000001</v>
      </c>
    </row>
    <row r="7185" spans="1:10" x14ac:dyDescent="0.25">
      <c r="A7185">
        <v>2024</v>
      </c>
      <c r="B7185" t="s">
        <v>315</v>
      </c>
      <c r="C7185" t="s">
        <v>660</v>
      </c>
      <c r="D7185" t="s">
        <v>692</v>
      </c>
      <c r="E7185" t="s">
        <v>309</v>
      </c>
      <c r="F7185" t="s">
        <v>654</v>
      </c>
      <c r="G7185">
        <v>1166</v>
      </c>
      <c r="H7185">
        <v>1980</v>
      </c>
      <c r="I7185">
        <v>53.691000000000003</v>
      </c>
      <c r="J7185">
        <v>17453.712972000001</v>
      </c>
    </row>
    <row r="7186" spans="1:10" x14ac:dyDescent="0.25">
      <c r="A7186">
        <v>2024</v>
      </c>
      <c r="B7186" t="s">
        <v>315</v>
      </c>
      <c r="C7186" t="s">
        <v>660</v>
      </c>
      <c r="D7186" t="s">
        <v>692</v>
      </c>
      <c r="E7186" t="s">
        <v>707</v>
      </c>
      <c r="F7186" t="s">
        <v>707</v>
      </c>
      <c r="G7186">
        <v>9147</v>
      </c>
      <c r="H7186">
        <v>4706</v>
      </c>
      <c r="I7186">
        <v>249.55799999999999</v>
      </c>
      <c r="J7186">
        <v>129033.15262626669</v>
      </c>
    </row>
    <row r="7187" spans="1:10" x14ac:dyDescent="0.25">
      <c r="A7187">
        <v>2024</v>
      </c>
      <c r="B7187" t="s">
        <v>315</v>
      </c>
      <c r="C7187" t="s">
        <v>660</v>
      </c>
      <c r="D7187" t="s">
        <v>691</v>
      </c>
      <c r="G7187">
        <v>672</v>
      </c>
      <c r="H7187">
        <v>2198</v>
      </c>
      <c r="I7187">
        <v>111.004</v>
      </c>
      <c r="J7187">
        <v>28552.859194000001</v>
      </c>
    </row>
    <row r="7188" spans="1:10" x14ac:dyDescent="0.25">
      <c r="A7188">
        <v>2024</v>
      </c>
      <c r="B7188" t="s">
        <v>316</v>
      </c>
      <c r="C7188" t="s">
        <v>661</v>
      </c>
      <c r="D7188" t="s">
        <v>692</v>
      </c>
      <c r="E7188" t="s">
        <v>174</v>
      </c>
      <c r="F7188" t="s">
        <v>519</v>
      </c>
      <c r="G7188">
        <v>1514</v>
      </c>
      <c r="H7188">
        <v>2250</v>
      </c>
      <c r="I7188">
        <v>75.710999999999999</v>
      </c>
      <c r="J7188">
        <v>31703.564492549998</v>
      </c>
    </row>
    <row r="7189" spans="1:10" x14ac:dyDescent="0.25">
      <c r="A7189">
        <v>2024</v>
      </c>
      <c r="B7189" t="s">
        <v>316</v>
      </c>
      <c r="C7189" t="s">
        <v>661</v>
      </c>
      <c r="D7189" t="s">
        <v>692</v>
      </c>
      <c r="E7189" t="s">
        <v>707</v>
      </c>
      <c r="F7189" t="s">
        <v>707</v>
      </c>
      <c r="G7189">
        <v>12956</v>
      </c>
      <c r="H7189">
        <v>8626</v>
      </c>
      <c r="I7189">
        <v>395.84399999999999</v>
      </c>
      <c r="J7189">
        <v>146821.87703797731</v>
      </c>
    </row>
    <row r="7190" spans="1:10" x14ac:dyDescent="0.25">
      <c r="A7190">
        <v>2024</v>
      </c>
      <c r="B7190" t="s">
        <v>316</v>
      </c>
      <c r="C7190" t="s">
        <v>661</v>
      </c>
      <c r="D7190" t="s">
        <v>691</v>
      </c>
      <c r="G7190">
        <v>1124</v>
      </c>
      <c r="H7190">
        <v>4526</v>
      </c>
      <c r="I7190">
        <v>168.202</v>
      </c>
      <c r="J7190">
        <v>38114.834185</v>
      </c>
    </row>
    <row r="7191" spans="1:10" x14ac:dyDescent="0.25">
      <c r="A7191">
        <v>2024</v>
      </c>
      <c r="B7191" t="s">
        <v>317</v>
      </c>
      <c r="C7191" t="s">
        <v>662</v>
      </c>
      <c r="D7191" t="s">
        <v>692</v>
      </c>
      <c r="E7191" t="s">
        <v>225</v>
      </c>
      <c r="F7191" t="s">
        <v>570</v>
      </c>
      <c r="G7191">
        <v>1852</v>
      </c>
      <c r="H7191">
        <v>3878</v>
      </c>
      <c r="I7191">
        <v>176.11199999999999</v>
      </c>
      <c r="J7191">
        <v>140683.39120792318</v>
      </c>
    </row>
    <row r="7192" spans="1:10" x14ac:dyDescent="0.25">
      <c r="A7192">
        <v>2024</v>
      </c>
      <c r="B7192" t="s">
        <v>317</v>
      </c>
      <c r="C7192" t="s">
        <v>662</v>
      </c>
      <c r="D7192" t="s">
        <v>692</v>
      </c>
      <c r="E7192" t="s">
        <v>707</v>
      </c>
      <c r="F7192" t="s">
        <v>707</v>
      </c>
      <c r="G7192">
        <v>16477</v>
      </c>
      <c r="H7192">
        <v>9395</v>
      </c>
      <c r="I7192">
        <v>487.31799999999998</v>
      </c>
      <c r="J7192">
        <v>638877.38241059997</v>
      </c>
    </row>
    <row r="7193" spans="1:10" x14ac:dyDescent="0.25">
      <c r="A7193">
        <v>2024</v>
      </c>
      <c r="B7193" t="s">
        <v>317</v>
      </c>
      <c r="C7193" t="s">
        <v>662</v>
      </c>
      <c r="D7193" t="s">
        <v>691</v>
      </c>
      <c r="G7193">
        <v>1569</v>
      </c>
      <c r="H7193">
        <v>4438</v>
      </c>
      <c r="I7193">
        <v>269.82600000000002</v>
      </c>
      <c r="J7193">
        <v>135697.414253</v>
      </c>
    </row>
    <row r="7194" spans="1:10" x14ac:dyDescent="0.25">
      <c r="A7194">
        <v>2024</v>
      </c>
      <c r="B7194" t="s">
        <v>318</v>
      </c>
      <c r="C7194" t="s">
        <v>663</v>
      </c>
      <c r="D7194" t="s">
        <v>692</v>
      </c>
      <c r="E7194" t="s">
        <v>225</v>
      </c>
      <c r="F7194" t="s">
        <v>570</v>
      </c>
      <c r="G7194">
        <v>623</v>
      </c>
      <c r="H7194">
        <v>1192</v>
      </c>
      <c r="I7194">
        <v>39.345999999999997</v>
      </c>
      <c r="J7194">
        <v>12694.804488542861</v>
      </c>
    </row>
    <row r="7195" spans="1:10" x14ac:dyDescent="0.25">
      <c r="A7195">
        <v>2024</v>
      </c>
      <c r="B7195" t="s">
        <v>318</v>
      </c>
      <c r="C7195" t="s">
        <v>663</v>
      </c>
      <c r="D7195" t="s">
        <v>692</v>
      </c>
      <c r="E7195" t="s">
        <v>707</v>
      </c>
      <c r="F7195" t="s">
        <v>707</v>
      </c>
      <c r="G7195">
        <v>7057</v>
      </c>
      <c r="H7195">
        <v>4270</v>
      </c>
      <c r="I7195">
        <v>235.98</v>
      </c>
      <c r="J7195">
        <v>80057.909488000005</v>
      </c>
    </row>
    <row r="7196" spans="1:10" x14ac:dyDescent="0.25">
      <c r="A7196">
        <v>2024</v>
      </c>
      <c r="B7196" t="s">
        <v>318</v>
      </c>
      <c r="C7196" t="s">
        <v>663</v>
      </c>
      <c r="D7196" t="s">
        <v>691</v>
      </c>
      <c r="G7196">
        <v>527</v>
      </c>
      <c r="H7196">
        <v>1739</v>
      </c>
      <c r="I7196">
        <v>73.625</v>
      </c>
      <c r="J7196">
        <v>11529.045822</v>
      </c>
    </row>
    <row r="7197" spans="1:10" x14ac:dyDescent="0.25">
      <c r="A7197">
        <v>2024</v>
      </c>
      <c r="B7197" t="s">
        <v>319</v>
      </c>
      <c r="C7197" t="s">
        <v>664</v>
      </c>
      <c r="D7197" t="s">
        <v>692</v>
      </c>
      <c r="E7197" t="s">
        <v>225</v>
      </c>
      <c r="F7197" t="s">
        <v>570</v>
      </c>
      <c r="G7197">
        <v>704</v>
      </c>
      <c r="H7197">
        <v>1172</v>
      </c>
      <c r="I7197">
        <v>49.545999999999999</v>
      </c>
      <c r="J7197">
        <v>11675.335859999999</v>
      </c>
    </row>
    <row r="7198" spans="1:10" x14ac:dyDescent="0.25">
      <c r="A7198">
        <v>2024</v>
      </c>
      <c r="B7198" t="s">
        <v>319</v>
      </c>
      <c r="C7198" t="s">
        <v>664</v>
      </c>
      <c r="D7198" t="s">
        <v>692</v>
      </c>
      <c r="E7198" t="s">
        <v>707</v>
      </c>
      <c r="F7198" t="s">
        <v>707</v>
      </c>
      <c r="G7198">
        <v>4329</v>
      </c>
      <c r="H7198">
        <v>3062</v>
      </c>
      <c r="I7198">
        <v>100.43600000000001</v>
      </c>
      <c r="J7198">
        <v>32495.876401000001</v>
      </c>
    </row>
    <row r="7199" spans="1:10" x14ac:dyDescent="0.25">
      <c r="A7199">
        <v>2024</v>
      </c>
      <c r="B7199" t="s">
        <v>319</v>
      </c>
      <c r="C7199" t="s">
        <v>664</v>
      </c>
      <c r="D7199" t="s">
        <v>691</v>
      </c>
      <c r="G7199">
        <v>277</v>
      </c>
      <c r="H7199">
        <v>708</v>
      </c>
      <c r="I7199">
        <v>20.722999999999999</v>
      </c>
      <c r="J7199">
        <v>5355.5884930000002</v>
      </c>
    </row>
    <row r="7200" spans="1:10" x14ac:dyDescent="0.25">
      <c r="A7200">
        <v>2024</v>
      </c>
      <c r="B7200" t="s">
        <v>320</v>
      </c>
      <c r="C7200" t="s">
        <v>665</v>
      </c>
      <c r="D7200" t="s">
        <v>692</v>
      </c>
      <c r="E7200" t="s">
        <v>225</v>
      </c>
      <c r="F7200" t="s">
        <v>570</v>
      </c>
      <c r="G7200">
        <v>1954</v>
      </c>
      <c r="H7200">
        <v>3759</v>
      </c>
      <c r="I7200">
        <v>212.92</v>
      </c>
      <c r="J7200">
        <v>94935.483665399996</v>
      </c>
    </row>
    <row r="7201" spans="1:10" x14ac:dyDescent="0.25">
      <c r="A7201">
        <v>2024</v>
      </c>
      <c r="B7201" t="s">
        <v>320</v>
      </c>
      <c r="C7201" t="s">
        <v>665</v>
      </c>
      <c r="D7201" t="s">
        <v>692</v>
      </c>
      <c r="E7201" t="s">
        <v>707</v>
      </c>
      <c r="F7201" t="s">
        <v>707</v>
      </c>
      <c r="G7201">
        <v>11838</v>
      </c>
      <c r="H7201">
        <v>7400</v>
      </c>
      <c r="I7201">
        <v>363.68099999999998</v>
      </c>
      <c r="J7201">
        <v>184905.42462000001</v>
      </c>
    </row>
    <row r="7202" spans="1:10" x14ac:dyDescent="0.25">
      <c r="A7202">
        <v>2024</v>
      </c>
      <c r="B7202" t="s">
        <v>320</v>
      </c>
      <c r="C7202" t="s">
        <v>665</v>
      </c>
      <c r="D7202" t="s">
        <v>691</v>
      </c>
      <c r="G7202">
        <v>1216</v>
      </c>
      <c r="H7202">
        <v>4833</v>
      </c>
      <c r="I7202">
        <v>170.09399999999999</v>
      </c>
      <c r="J7202">
        <v>56074.766866999998</v>
      </c>
    </row>
    <row r="7203" spans="1:10" x14ac:dyDescent="0.25">
      <c r="A7203">
        <v>2024</v>
      </c>
      <c r="B7203" t="s">
        <v>321</v>
      </c>
      <c r="C7203" t="s">
        <v>666</v>
      </c>
      <c r="D7203" t="s">
        <v>692</v>
      </c>
      <c r="E7203" t="s">
        <v>270</v>
      </c>
      <c r="F7203" t="s">
        <v>615</v>
      </c>
      <c r="G7203">
        <v>2198</v>
      </c>
      <c r="H7203">
        <v>15506</v>
      </c>
      <c r="I7203">
        <v>400.49599999999998</v>
      </c>
      <c r="J7203">
        <v>235721.3819535833</v>
      </c>
    </row>
    <row r="7204" spans="1:10" x14ac:dyDescent="0.25">
      <c r="A7204">
        <v>2024</v>
      </c>
      <c r="B7204" t="s">
        <v>321</v>
      </c>
      <c r="C7204" t="s">
        <v>666</v>
      </c>
      <c r="D7204" t="s">
        <v>692</v>
      </c>
      <c r="E7204" t="s">
        <v>707</v>
      </c>
      <c r="F7204" t="s">
        <v>707</v>
      </c>
      <c r="G7204">
        <v>25771</v>
      </c>
      <c r="H7204">
        <v>35895</v>
      </c>
      <c r="I7204">
        <v>1171.126</v>
      </c>
      <c r="J7204">
        <v>986016.60241210763</v>
      </c>
    </row>
    <row r="7205" spans="1:10" x14ac:dyDescent="0.25">
      <c r="A7205">
        <v>2024</v>
      </c>
      <c r="B7205" t="s">
        <v>321</v>
      </c>
      <c r="C7205" t="s">
        <v>666</v>
      </c>
      <c r="D7205" t="s">
        <v>691</v>
      </c>
      <c r="G7205">
        <v>6986</v>
      </c>
      <c r="H7205">
        <v>24277</v>
      </c>
      <c r="I7205">
        <v>1832.9259999999999</v>
      </c>
      <c r="J7205">
        <v>547076.68442477775</v>
      </c>
    </row>
    <row r="7206" spans="1:10" x14ac:dyDescent="0.25">
      <c r="A7206">
        <v>2024</v>
      </c>
      <c r="B7206" t="s">
        <v>322</v>
      </c>
      <c r="C7206" t="s">
        <v>667</v>
      </c>
      <c r="D7206" t="s">
        <v>692</v>
      </c>
      <c r="E7206" t="s">
        <v>321</v>
      </c>
      <c r="F7206" t="s">
        <v>666</v>
      </c>
      <c r="G7206">
        <v>541</v>
      </c>
      <c r="H7206">
        <v>275</v>
      </c>
      <c r="I7206">
        <v>5.577</v>
      </c>
      <c r="J7206">
        <v>10379.537662000001</v>
      </c>
    </row>
    <row r="7207" spans="1:10" x14ac:dyDescent="0.25">
      <c r="A7207">
        <v>2024</v>
      </c>
      <c r="B7207" t="s">
        <v>322</v>
      </c>
      <c r="C7207" t="s">
        <v>667</v>
      </c>
      <c r="D7207" t="s">
        <v>692</v>
      </c>
      <c r="E7207" t="s">
        <v>707</v>
      </c>
      <c r="F7207" t="s">
        <v>707</v>
      </c>
      <c r="G7207">
        <v>550</v>
      </c>
      <c r="H7207">
        <v>340</v>
      </c>
      <c r="I7207">
        <v>5.0750000000000002</v>
      </c>
      <c r="J7207">
        <v>12757.778592999999</v>
      </c>
    </row>
    <row r="7208" spans="1:10" x14ac:dyDescent="0.25">
      <c r="A7208">
        <v>2024</v>
      </c>
      <c r="B7208" t="s">
        <v>322</v>
      </c>
      <c r="C7208" t="s">
        <v>667</v>
      </c>
      <c r="D7208" t="s">
        <v>691</v>
      </c>
      <c r="G7208">
        <v>30</v>
      </c>
      <c r="H7208">
        <v>43</v>
      </c>
      <c r="I7208">
        <v>0.29799999999999999</v>
      </c>
      <c r="J7208">
        <v>240.63183000000001</v>
      </c>
    </row>
    <row r="7209" spans="1:10" x14ac:dyDescent="0.25">
      <c r="A7209">
        <v>2024</v>
      </c>
      <c r="B7209" t="s">
        <v>323</v>
      </c>
      <c r="C7209" t="s">
        <v>668</v>
      </c>
      <c r="D7209" t="s">
        <v>692</v>
      </c>
      <c r="E7209" t="s">
        <v>321</v>
      </c>
      <c r="F7209" t="s">
        <v>666</v>
      </c>
      <c r="G7209">
        <v>733</v>
      </c>
      <c r="H7209">
        <v>332</v>
      </c>
      <c r="I7209">
        <v>11.477</v>
      </c>
      <c r="J7209">
        <v>5120.0263219999997</v>
      </c>
    </row>
    <row r="7210" spans="1:10" x14ac:dyDescent="0.25">
      <c r="A7210">
        <v>2024</v>
      </c>
      <c r="B7210" t="s">
        <v>323</v>
      </c>
      <c r="C7210" t="s">
        <v>668</v>
      </c>
      <c r="D7210" t="s">
        <v>692</v>
      </c>
      <c r="E7210" t="s">
        <v>707</v>
      </c>
      <c r="F7210" t="s">
        <v>707</v>
      </c>
      <c r="G7210">
        <v>726</v>
      </c>
      <c r="H7210">
        <v>432</v>
      </c>
      <c r="I7210">
        <v>6.1390000000000002</v>
      </c>
      <c r="J7210">
        <v>3122.7659010000002</v>
      </c>
    </row>
    <row r="7211" spans="1:10" x14ac:dyDescent="0.25">
      <c r="A7211">
        <v>2024</v>
      </c>
      <c r="B7211" t="s">
        <v>323</v>
      </c>
      <c r="C7211" t="s">
        <v>668</v>
      </c>
      <c r="D7211" t="s">
        <v>691</v>
      </c>
      <c r="G7211">
        <v>59</v>
      </c>
      <c r="H7211">
        <v>85</v>
      </c>
      <c r="I7211">
        <v>0.68799999999999994</v>
      </c>
      <c r="J7211">
        <v>365.348479</v>
      </c>
    </row>
    <row r="7212" spans="1:10" x14ac:dyDescent="0.25">
      <c r="A7212">
        <v>2024</v>
      </c>
      <c r="B7212" t="s">
        <v>324</v>
      </c>
      <c r="C7212" t="s">
        <v>669</v>
      </c>
      <c r="D7212" t="s">
        <v>692</v>
      </c>
      <c r="E7212" t="s">
        <v>321</v>
      </c>
      <c r="F7212" t="s">
        <v>666</v>
      </c>
      <c r="G7212">
        <v>149</v>
      </c>
      <c r="H7212">
        <v>94</v>
      </c>
      <c r="I7212">
        <v>0.89300000000000002</v>
      </c>
      <c r="J7212">
        <v>1428.711425</v>
      </c>
    </row>
    <row r="7213" spans="1:10" x14ac:dyDescent="0.25">
      <c r="A7213">
        <v>2024</v>
      </c>
      <c r="B7213" t="s">
        <v>324</v>
      </c>
      <c r="C7213" t="s">
        <v>669</v>
      </c>
      <c r="D7213" t="s">
        <v>692</v>
      </c>
      <c r="E7213" t="s">
        <v>707</v>
      </c>
      <c r="F7213" t="s">
        <v>707</v>
      </c>
      <c r="G7213">
        <v>558</v>
      </c>
      <c r="H7213">
        <v>701</v>
      </c>
      <c r="I7213">
        <v>12.465999999999999</v>
      </c>
      <c r="J7213">
        <v>3702.3622563333329</v>
      </c>
    </row>
    <row r="7214" spans="1:10" x14ac:dyDescent="0.25">
      <c r="A7214">
        <v>2024</v>
      </c>
      <c r="B7214" t="s">
        <v>324</v>
      </c>
      <c r="C7214" t="s">
        <v>669</v>
      </c>
      <c r="D7214" t="s">
        <v>691</v>
      </c>
      <c r="G7214">
        <v>5</v>
      </c>
      <c r="H7214">
        <v>4</v>
      </c>
      <c r="I7214">
        <v>0.22500000000000001</v>
      </c>
    </row>
    <row r="7215" spans="1:10" x14ac:dyDescent="0.25">
      <c r="A7215">
        <v>2024</v>
      </c>
      <c r="B7215" t="s">
        <v>325</v>
      </c>
      <c r="C7215" t="s">
        <v>670</v>
      </c>
      <c r="D7215" t="s">
        <v>692</v>
      </c>
      <c r="E7215" t="s">
        <v>270</v>
      </c>
      <c r="F7215" t="s">
        <v>615</v>
      </c>
      <c r="G7215">
        <v>2777</v>
      </c>
      <c r="H7215">
        <v>22652</v>
      </c>
      <c r="I7215">
        <v>359.226</v>
      </c>
      <c r="J7215">
        <v>202607.88658557058</v>
      </c>
    </row>
    <row r="7216" spans="1:10" x14ac:dyDescent="0.25">
      <c r="A7216">
        <v>2024</v>
      </c>
      <c r="B7216" t="s">
        <v>325</v>
      </c>
      <c r="C7216" t="s">
        <v>670</v>
      </c>
      <c r="D7216" t="s">
        <v>692</v>
      </c>
      <c r="E7216" t="s">
        <v>707</v>
      </c>
      <c r="F7216" t="s">
        <v>707</v>
      </c>
      <c r="G7216">
        <v>45092</v>
      </c>
      <c r="H7216">
        <v>49501</v>
      </c>
      <c r="I7216">
        <v>2072.1460000000002</v>
      </c>
      <c r="J7216">
        <v>1581214.5272283859</v>
      </c>
    </row>
    <row r="7217" spans="1:10" x14ac:dyDescent="0.25">
      <c r="A7217">
        <v>2024</v>
      </c>
      <c r="B7217" t="s">
        <v>325</v>
      </c>
      <c r="C7217" t="s">
        <v>670</v>
      </c>
      <c r="D7217" t="s">
        <v>691</v>
      </c>
      <c r="G7217">
        <v>6280</v>
      </c>
      <c r="H7217">
        <v>33211</v>
      </c>
      <c r="I7217">
        <v>2034.886</v>
      </c>
      <c r="J7217">
        <v>592959.55614976771</v>
      </c>
    </row>
    <row r="7218" spans="1:10" x14ac:dyDescent="0.25">
      <c r="A7218">
        <v>2024</v>
      </c>
      <c r="B7218" t="s">
        <v>326</v>
      </c>
      <c r="C7218" t="s">
        <v>671</v>
      </c>
      <c r="D7218" t="s">
        <v>692</v>
      </c>
      <c r="E7218" t="s">
        <v>325</v>
      </c>
      <c r="F7218" t="s">
        <v>670</v>
      </c>
      <c r="G7218">
        <v>1694</v>
      </c>
      <c r="H7218">
        <v>2399</v>
      </c>
      <c r="I7218">
        <v>131.75</v>
      </c>
      <c r="J7218">
        <v>44230.881888000004</v>
      </c>
    </row>
    <row r="7219" spans="1:10" x14ac:dyDescent="0.25">
      <c r="A7219">
        <v>2024</v>
      </c>
      <c r="B7219" t="s">
        <v>326</v>
      </c>
      <c r="C7219" t="s">
        <v>671</v>
      </c>
      <c r="D7219" t="s">
        <v>692</v>
      </c>
      <c r="E7219" t="s">
        <v>707</v>
      </c>
      <c r="F7219" t="s">
        <v>707</v>
      </c>
      <c r="G7219">
        <v>10337</v>
      </c>
      <c r="H7219">
        <v>5881</v>
      </c>
      <c r="I7219">
        <v>207.33199999999999</v>
      </c>
      <c r="J7219">
        <v>169355.563138</v>
      </c>
    </row>
    <row r="7220" spans="1:10" x14ac:dyDescent="0.25">
      <c r="A7220">
        <v>2024</v>
      </c>
      <c r="B7220" t="s">
        <v>326</v>
      </c>
      <c r="C7220" t="s">
        <v>671</v>
      </c>
      <c r="D7220" t="s">
        <v>691</v>
      </c>
      <c r="G7220">
        <v>626</v>
      </c>
      <c r="H7220">
        <v>1624</v>
      </c>
      <c r="I7220">
        <v>61.161000000000001</v>
      </c>
      <c r="J7220">
        <v>47472.891410999997</v>
      </c>
    </row>
    <row r="7221" spans="1:10" x14ac:dyDescent="0.25">
      <c r="A7221">
        <v>2024</v>
      </c>
      <c r="B7221" t="s">
        <v>327</v>
      </c>
      <c r="C7221" t="s">
        <v>672</v>
      </c>
      <c r="D7221" t="s">
        <v>692</v>
      </c>
      <c r="E7221" t="s">
        <v>325</v>
      </c>
      <c r="F7221" t="s">
        <v>670</v>
      </c>
      <c r="G7221">
        <v>2406</v>
      </c>
      <c r="H7221">
        <v>3349</v>
      </c>
      <c r="I7221">
        <v>206.809</v>
      </c>
      <c r="J7221">
        <v>57298.28564052294</v>
      </c>
    </row>
    <row r="7222" spans="1:10" x14ac:dyDescent="0.25">
      <c r="A7222">
        <v>2024</v>
      </c>
      <c r="B7222" t="s">
        <v>327</v>
      </c>
      <c r="C7222" t="s">
        <v>672</v>
      </c>
      <c r="D7222" t="s">
        <v>692</v>
      </c>
      <c r="E7222" t="s">
        <v>707</v>
      </c>
      <c r="F7222" t="s">
        <v>707</v>
      </c>
      <c r="G7222">
        <v>9895</v>
      </c>
      <c r="H7222">
        <v>6621</v>
      </c>
      <c r="I7222">
        <v>200.595</v>
      </c>
      <c r="J7222">
        <v>127704.24337500001</v>
      </c>
    </row>
    <row r="7223" spans="1:10" x14ac:dyDescent="0.25">
      <c r="A7223">
        <v>2024</v>
      </c>
      <c r="B7223" t="s">
        <v>327</v>
      </c>
      <c r="C7223" t="s">
        <v>672</v>
      </c>
      <c r="D7223" t="s">
        <v>691</v>
      </c>
      <c r="G7223">
        <v>407</v>
      </c>
      <c r="H7223">
        <v>1035</v>
      </c>
      <c r="I7223">
        <v>22.797999999999998</v>
      </c>
      <c r="J7223">
        <v>17917.270796000001</v>
      </c>
    </row>
    <row r="7224" spans="1:10" x14ac:dyDescent="0.25">
      <c r="A7224">
        <v>2024</v>
      </c>
      <c r="B7224" t="s">
        <v>328</v>
      </c>
      <c r="C7224" t="s">
        <v>673</v>
      </c>
      <c r="D7224" t="s">
        <v>692</v>
      </c>
      <c r="E7224" t="s">
        <v>325</v>
      </c>
      <c r="F7224" t="s">
        <v>670</v>
      </c>
      <c r="G7224">
        <v>1164</v>
      </c>
      <c r="H7224">
        <v>1559</v>
      </c>
      <c r="I7224">
        <v>54.534999999999997</v>
      </c>
      <c r="J7224">
        <v>20554.920573599997</v>
      </c>
    </row>
    <row r="7225" spans="1:10" x14ac:dyDescent="0.25">
      <c r="A7225">
        <v>2024</v>
      </c>
      <c r="B7225" t="s">
        <v>328</v>
      </c>
      <c r="C7225" t="s">
        <v>673</v>
      </c>
      <c r="D7225" t="s">
        <v>692</v>
      </c>
      <c r="E7225" t="s">
        <v>707</v>
      </c>
      <c r="F7225" t="s">
        <v>707</v>
      </c>
      <c r="G7225">
        <v>5012</v>
      </c>
      <c r="H7225">
        <v>2496</v>
      </c>
      <c r="I7225">
        <v>87.703999999999994</v>
      </c>
      <c r="J7225">
        <v>53141.330635999999</v>
      </c>
    </row>
    <row r="7226" spans="1:10" x14ac:dyDescent="0.25">
      <c r="A7226">
        <v>2024</v>
      </c>
      <c r="B7226" t="s">
        <v>328</v>
      </c>
      <c r="C7226" t="s">
        <v>673</v>
      </c>
      <c r="D7226" t="s">
        <v>691</v>
      </c>
      <c r="G7226">
        <v>447</v>
      </c>
      <c r="H7226">
        <v>1710</v>
      </c>
      <c r="I7226">
        <v>44.424999999999997</v>
      </c>
      <c r="J7226">
        <v>26157.263772999999</v>
      </c>
    </row>
    <row r="7227" spans="1:10" x14ac:dyDescent="0.25">
      <c r="A7227">
        <v>2024</v>
      </c>
      <c r="B7227" t="s">
        <v>329</v>
      </c>
      <c r="C7227" t="s">
        <v>674</v>
      </c>
      <c r="D7227" t="s">
        <v>692</v>
      </c>
      <c r="E7227" t="s">
        <v>325</v>
      </c>
      <c r="F7227" t="s">
        <v>670</v>
      </c>
      <c r="G7227">
        <v>854</v>
      </c>
      <c r="H7227">
        <v>846</v>
      </c>
      <c r="I7227">
        <v>37.350999999999999</v>
      </c>
      <c r="J7227">
        <v>11807.539777</v>
      </c>
    </row>
    <row r="7228" spans="1:10" x14ac:dyDescent="0.25">
      <c r="A7228">
        <v>2024</v>
      </c>
      <c r="B7228" t="s">
        <v>329</v>
      </c>
      <c r="C7228" t="s">
        <v>674</v>
      </c>
      <c r="D7228" t="s">
        <v>692</v>
      </c>
      <c r="E7228" t="s">
        <v>707</v>
      </c>
      <c r="F7228" t="s">
        <v>707</v>
      </c>
      <c r="G7228">
        <v>3559</v>
      </c>
      <c r="H7228">
        <v>1657</v>
      </c>
      <c r="I7228">
        <v>65.007999999999996</v>
      </c>
      <c r="J7228">
        <v>78381.062103000004</v>
      </c>
    </row>
    <row r="7229" spans="1:10" x14ac:dyDescent="0.25">
      <c r="A7229">
        <v>2024</v>
      </c>
      <c r="B7229" t="s">
        <v>329</v>
      </c>
      <c r="C7229" t="s">
        <v>674</v>
      </c>
      <c r="D7229" t="s">
        <v>691</v>
      </c>
      <c r="G7229">
        <v>138</v>
      </c>
      <c r="H7229">
        <v>500</v>
      </c>
      <c r="I7229">
        <v>10.227</v>
      </c>
      <c r="J7229">
        <v>1903.512682</v>
      </c>
    </row>
    <row r="7230" spans="1:10" x14ac:dyDescent="0.25">
      <c r="A7230">
        <v>2024</v>
      </c>
      <c r="B7230" t="s">
        <v>330</v>
      </c>
      <c r="C7230" t="s">
        <v>675</v>
      </c>
      <c r="D7230" t="s">
        <v>692</v>
      </c>
      <c r="E7230" t="s">
        <v>325</v>
      </c>
      <c r="F7230" t="s">
        <v>670</v>
      </c>
      <c r="G7230">
        <v>1579</v>
      </c>
      <c r="H7230">
        <v>1888</v>
      </c>
      <c r="I7230">
        <v>112.843</v>
      </c>
      <c r="J7230">
        <v>25316.498782999999</v>
      </c>
    </row>
    <row r="7231" spans="1:10" x14ac:dyDescent="0.25">
      <c r="A7231">
        <v>2024</v>
      </c>
      <c r="B7231" t="s">
        <v>330</v>
      </c>
      <c r="C7231" t="s">
        <v>675</v>
      </c>
      <c r="D7231" t="s">
        <v>692</v>
      </c>
      <c r="E7231" t="s">
        <v>707</v>
      </c>
      <c r="F7231" t="s">
        <v>707</v>
      </c>
      <c r="G7231">
        <v>5423</v>
      </c>
      <c r="H7231">
        <v>3333</v>
      </c>
      <c r="I7231">
        <v>100.48699999999999</v>
      </c>
      <c r="J7231">
        <v>38346.77534</v>
      </c>
    </row>
    <row r="7232" spans="1:10" x14ac:dyDescent="0.25">
      <c r="A7232">
        <v>2024</v>
      </c>
      <c r="B7232" t="s">
        <v>330</v>
      </c>
      <c r="C7232" t="s">
        <v>675</v>
      </c>
      <c r="D7232" t="s">
        <v>691</v>
      </c>
      <c r="G7232">
        <v>337</v>
      </c>
      <c r="H7232">
        <v>1536</v>
      </c>
      <c r="I7232">
        <v>43.082999999999998</v>
      </c>
      <c r="J7232">
        <v>7052.5943740000002</v>
      </c>
    </row>
    <row r="7233" spans="1:10" x14ac:dyDescent="0.25">
      <c r="A7233">
        <v>2024</v>
      </c>
      <c r="B7233" t="s">
        <v>331</v>
      </c>
      <c r="C7233" t="s">
        <v>676</v>
      </c>
      <c r="D7233" t="s">
        <v>692</v>
      </c>
      <c r="E7233" t="s">
        <v>325</v>
      </c>
      <c r="F7233" t="s">
        <v>670</v>
      </c>
      <c r="G7233">
        <v>1188</v>
      </c>
      <c r="H7233">
        <v>1826</v>
      </c>
      <c r="I7233">
        <v>86.528000000000006</v>
      </c>
      <c r="J7233">
        <v>17369.382396591449</v>
      </c>
    </row>
    <row r="7234" spans="1:10" x14ac:dyDescent="0.25">
      <c r="A7234">
        <v>2024</v>
      </c>
      <c r="B7234" t="s">
        <v>331</v>
      </c>
      <c r="C7234" t="s">
        <v>676</v>
      </c>
      <c r="D7234" t="s">
        <v>692</v>
      </c>
      <c r="E7234" t="s">
        <v>707</v>
      </c>
      <c r="F7234" t="s">
        <v>707</v>
      </c>
      <c r="G7234">
        <v>7875</v>
      </c>
      <c r="H7234">
        <v>4669</v>
      </c>
      <c r="I7234">
        <v>177.46299999999999</v>
      </c>
      <c r="J7234">
        <v>70604.535784666674</v>
      </c>
    </row>
    <row r="7235" spans="1:10" x14ac:dyDescent="0.25">
      <c r="A7235">
        <v>2024</v>
      </c>
      <c r="B7235" t="s">
        <v>331</v>
      </c>
      <c r="C7235" t="s">
        <v>676</v>
      </c>
      <c r="D7235" t="s">
        <v>691</v>
      </c>
      <c r="G7235">
        <v>553</v>
      </c>
      <c r="H7235">
        <v>1618</v>
      </c>
      <c r="I7235">
        <v>43.771999999999998</v>
      </c>
      <c r="J7235">
        <v>11949.776925</v>
      </c>
    </row>
    <row r="7236" spans="1:10" x14ac:dyDescent="0.25">
      <c r="A7236">
        <v>2024</v>
      </c>
      <c r="B7236" t="s">
        <v>332</v>
      </c>
      <c r="C7236" t="s">
        <v>677</v>
      </c>
      <c r="D7236" t="s">
        <v>692</v>
      </c>
      <c r="E7236" t="s">
        <v>325</v>
      </c>
      <c r="F7236" t="s">
        <v>670</v>
      </c>
      <c r="G7236">
        <v>1286</v>
      </c>
      <c r="H7236">
        <v>1887</v>
      </c>
      <c r="I7236">
        <v>88.915000000000006</v>
      </c>
      <c r="J7236">
        <v>25243.883100999999</v>
      </c>
    </row>
    <row r="7237" spans="1:10" x14ac:dyDescent="0.25">
      <c r="A7237">
        <v>2024</v>
      </c>
      <c r="B7237" t="s">
        <v>332</v>
      </c>
      <c r="C7237" t="s">
        <v>677</v>
      </c>
      <c r="D7237" t="s">
        <v>692</v>
      </c>
      <c r="E7237" t="s">
        <v>707</v>
      </c>
      <c r="F7237" t="s">
        <v>707</v>
      </c>
      <c r="G7237">
        <v>4439</v>
      </c>
      <c r="H7237">
        <v>2803</v>
      </c>
      <c r="I7237">
        <v>93.903000000000006</v>
      </c>
      <c r="J7237">
        <v>40968.070522000002</v>
      </c>
    </row>
    <row r="7238" spans="1:10" x14ac:dyDescent="0.25">
      <c r="A7238">
        <v>2024</v>
      </c>
      <c r="B7238" t="s">
        <v>332</v>
      </c>
      <c r="C7238" t="s">
        <v>677</v>
      </c>
      <c r="D7238" t="s">
        <v>691</v>
      </c>
      <c r="G7238">
        <v>327</v>
      </c>
      <c r="H7238">
        <v>1239</v>
      </c>
      <c r="I7238">
        <v>16.966999999999999</v>
      </c>
      <c r="J7238">
        <v>9313.4146010000004</v>
      </c>
    </row>
    <row r="7239" spans="1:10" x14ac:dyDescent="0.25">
      <c r="A7239">
        <v>2024</v>
      </c>
      <c r="B7239" t="s">
        <v>333</v>
      </c>
      <c r="C7239" t="s">
        <v>678</v>
      </c>
      <c r="D7239" t="s">
        <v>692</v>
      </c>
      <c r="E7239" t="s">
        <v>142</v>
      </c>
      <c r="F7239" t="s">
        <v>487</v>
      </c>
      <c r="G7239">
        <v>68</v>
      </c>
      <c r="H7239">
        <v>66</v>
      </c>
      <c r="I7239">
        <v>1.026</v>
      </c>
      <c r="J7239">
        <v>28927.631916999999</v>
      </c>
    </row>
    <row r="7240" spans="1:10" x14ac:dyDescent="0.25">
      <c r="A7240">
        <v>2024</v>
      </c>
      <c r="B7240" t="s">
        <v>333</v>
      </c>
      <c r="C7240" t="s">
        <v>678</v>
      </c>
      <c r="D7240" t="s">
        <v>692</v>
      </c>
      <c r="E7240" t="s">
        <v>707</v>
      </c>
      <c r="F7240" t="s">
        <v>707</v>
      </c>
      <c r="G7240">
        <v>9596</v>
      </c>
      <c r="H7240">
        <v>4650</v>
      </c>
      <c r="I7240">
        <v>265.12</v>
      </c>
      <c r="J7240">
        <v>141322.07804686669</v>
      </c>
    </row>
    <row r="7241" spans="1:10" x14ac:dyDescent="0.25">
      <c r="A7241">
        <v>2024</v>
      </c>
      <c r="B7241" t="s">
        <v>333</v>
      </c>
      <c r="C7241" t="s">
        <v>678</v>
      </c>
      <c r="D7241" t="s">
        <v>691</v>
      </c>
      <c r="G7241">
        <v>462</v>
      </c>
      <c r="H7241">
        <v>1883</v>
      </c>
      <c r="I7241">
        <v>53.045000000000002</v>
      </c>
      <c r="J7241">
        <v>17844.817673000001</v>
      </c>
    </row>
    <row r="7242" spans="1:10" x14ac:dyDescent="0.25">
      <c r="A7242">
        <v>2024</v>
      </c>
      <c r="B7242" t="s">
        <v>334</v>
      </c>
      <c r="C7242" t="s">
        <v>679</v>
      </c>
      <c r="D7242" t="s">
        <v>692</v>
      </c>
      <c r="E7242" t="s">
        <v>325</v>
      </c>
      <c r="F7242" t="s">
        <v>670</v>
      </c>
      <c r="G7242">
        <v>812</v>
      </c>
      <c r="H7242">
        <v>1023</v>
      </c>
      <c r="I7242">
        <v>46.015999999999998</v>
      </c>
      <c r="J7242">
        <v>11785.527308000001</v>
      </c>
    </row>
    <row r="7243" spans="1:10" x14ac:dyDescent="0.25">
      <c r="A7243">
        <v>2024</v>
      </c>
      <c r="B7243" t="s">
        <v>334</v>
      </c>
      <c r="C7243" t="s">
        <v>679</v>
      </c>
      <c r="D7243" t="s">
        <v>692</v>
      </c>
      <c r="E7243" t="s">
        <v>707</v>
      </c>
      <c r="F7243" t="s">
        <v>707</v>
      </c>
      <c r="G7243">
        <v>5672</v>
      </c>
      <c r="H7243">
        <v>2398</v>
      </c>
      <c r="I7243">
        <v>90.891000000000005</v>
      </c>
      <c r="J7243">
        <v>48839.880595666655</v>
      </c>
    </row>
    <row r="7244" spans="1:10" x14ac:dyDescent="0.25">
      <c r="A7244">
        <v>2024</v>
      </c>
      <c r="B7244" t="s">
        <v>334</v>
      </c>
      <c r="C7244" t="s">
        <v>679</v>
      </c>
      <c r="D7244" t="s">
        <v>691</v>
      </c>
      <c r="G7244">
        <v>305</v>
      </c>
      <c r="H7244">
        <v>2084</v>
      </c>
      <c r="I7244">
        <v>48.774000000000001</v>
      </c>
      <c r="J7244">
        <v>14216.946373000001</v>
      </c>
    </row>
    <row r="7245" spans="1:10" x14ac:dyDescent="0.25">
      <c r="A7245">
        <v>2024</v>
      </c>
      <c r="B7245" t="s">
        <v>335</v>
      </c>
      <c r="C7245" t="s">
        <v>680</v>
      </c>
      <c r="D7245" t="s">
        <v>692</v>
      </c>
      <c r="E7245" t="s">
        <v>325</v>
      </c>
      <c r="F7245" t="s">
        <v>670</v>
      </c>
      <c r="G7245">
        <v>599</v>
      </c>
      <c r="H7245">
        <v>749</v>
      </c>
      <c r="I7245">
        <v>21.073</v>
      </c>
      <c r="J7245">
        <v>4155.4399149999999</v>
      </c>
    </row>
    <row r="7246" spans="1:10" x14ac:dyDescent="0.25">
      <c r="A7246">
        <v>2024</v>
      </c>
      <c r="B7246" t="s">
        <v>335</v>
      </c>
      <c r="C7246" t="s">
        <v>680</v>
      </c>
      <c r="D7246" t="s">
        <v>692</v>
      </c>
      <c r="E7246" t="s">
        <v>707</v>
      </c>
      <c r="F7246" t="s">
        <v>707</v>
      </c>
      <c r="G7246">
        <v>2545</v>
      </c>
      <c r="H7246">
        <v>1453</v>
      </c>
      <c r="I7246">
        <v>42.869</v>
      </c>
      <c r="J7246">
        <v>12897.554632200001</v>
      </c>
    </row>
    <row r="7247" spans="1:10" x14ac:dyDescent="0.25">
      <c r="A7247">
        <v>2024</v>
      </c>
      <c r="B7247" t="s">
        <v>335</v>
      </c>
      <c r="C7247" t="s">
        <v>680</v>
      </c>
      <c r="D7247" t="s">
        <v>691</v>
      </c>
      <c r="G7247">
        <v>83</v>
      </c>
      <c r="H7247">
        <v>366</v>
      </c>
      <c r="I7247">
        <v>4.8940000000000001</v>
      </c>
      <c r="J7247">
        <v>762.67485699999997</v>
      </c>
    </row>
    <row r="7248" spans="1:10" x14ac:dyDescent="0.25">
      <c r="A7248">
        <v>2024</v>
      </c>
      <c r="B7248" t="s">
        <v>336</v>
      </c>
      <c r="C7248" t="s">
        <v>681</v>
      </c>
      <c r="D7248" t="s">
        <v>692</v>
      </c>
      <c r="E7248" t="s">
        <v>141</v>
      </c>
      <c r="F7248" t="s">
        <v>486</v>
      </c>
      <c r="G7248">
        <v>1315</v>
      </c>
      <c r="H7248">
        <v>1394</v>
      </c>
      <c r="I7248">
        <v>31.895</v>
      </c>
      <c r="J7248">
        <v>16365.580696999999</v>
      </c>
    </row>
    <row r="7249" spans="1:10" x14ac:dyDescent="0.25">
      <c r="A7249">
        <v>2024</v>
      </c>
      <c r="B7249" t="s">
        <v>336</v>
      </c>
      <c r="C7249" t="s">
        <v>681</v>
      </c>
      <c r="D7249" t="s">
        <v>692</v>
      </c>
      <c r="E7249" t="s">
        <v>707</v>
      </c>
      <c r="F7249" t="s">
        <v>707</v>
      </c>
      <c r="G7249">
        <v>8043</v>
      </c>
      <c r="H7249">
        <v>3672</v>
      </c>
      <c r="I7249">
        <v>203.18100000000001</v>
      </c>
      <c r="J7249">
        <v>108127.49561855459</v>
      </c>
    </row>
    <row r="7250" spans="1:10" x14ac:dyDescent="0.25">
      <c r="A7250">
        <v>2024</v>
      </c>
      <c r="B7250" t="s">
        <v>336</v>
      </c>
      <c r="C7250" t="s">
        <v>681</v>
      </c>
      <c r="D7250" t="s">
        <v>691</v>
      </c>
      <c r="G7250">
        <v>528</v>
      </c>
      <c r="H7250">
        <v>1711</v>
      </c>
      <c r="I7250">
        <v>53.985999999999997</v>
      </c>
      <c r="J7250">
        <v>32919.279549999999</v>
      </c>
    </row>
    <row r="7251" spans="1:10" x14ac:dyDescent="0.25">
      <c r="A7251">
        <v>2024</v>
      </c>
      <c r="B7251" t="s">
        <v>337</v>
      </c>
      <c r="C7251" t="s">
        <v>682</v>
      </c>
      <c r="D7251" t="s">
        <v>692</v>
      </c>
      <c r="E7251" t="s">
        <v>325</v>
      </c>
      <c r="F7251" t="s">
        <v>670</v>
      </c>
      <c r="G7251">
        <v>708</v>
      </c>
      <c r="H7251">
        <v>984</v>
      </c>
      <c r="I7251">
        <v>18.899999999999999</v>
      </c>
      <c r="J7251">
        <v>4962.472651</v>
      </c>
    </row>
    <row r="7252" spans="1:10" x14ac:dyDescent="0.25">
      <c r="A7252">
        <v>2024</v>
      </c>
      <c r="B7252" t="s">
        <v>337</v>
      </c>
      <c r="C7252" t="s">
        <v>682</v>
      </c>
      <c r="D7252" t="s">
        <v>692</v>
      </c>
      <c r="E7252" t="s">
        <v>707</v>
      </c>
      <c r="F7252" t="s">
        <v>707</v>
      </c>
      <c r="G7252">
        <v>2112</v>
      </c>
      <c r="H7252">
        <v>1525</v>
      </c>
      <c r="I7252">
        <v>31.783000000000001</v>
      </c>
      <c r="J7252">
        <v>10796.777096</v>
      </c>
    </row>
    <row r="7253" spans="1:10" x14ac:dyDescent="0.25">
      <c r="A7253">
        <v>2024</v>
      </c>
      <c r="B7253" t="s">
        <v>337</v>
      </c>
      <c r="C7253" t="s">
        <v>682</v>
      </c>
      <c r="D7253" t="s">
        <v>691</v>
      </c>
      <c r="G7253">
        <v>99</v>
      </c>
      <c r="H7253">
        <v>398</v>
      </c>
      <c r="I7253">
        <v>6.01</v>
      </c>
      <c r="J7253">
        <v>1497.513537</v>
      </c>
    </row>
    <row r="7254" spans="1:10" x14ac:dyDescent="0.25">
      <c r="A7254">
        <v>2024</v>
      </c>
      <c r="B7254" t="s">
        <v>338</v>
      </c>
      <c r="C7254" t="s">
        <v>683</v>
      </c>
      <c r="D7254" t="s">
        <v>692</v>
      </c>
      <c r="E7254" t="s">
        <v>325</v>
      </c>
      <c r="F7254" t="s">
        <v>670</v>
      </c>
      <c r="G7254">
        <v>741</v>
      </c>
      <c r="H7254">
        <v>790</v>
      </c>
      <c r="I7254">
        <v>28.529</v>
      </c>
      <c r="J7254">
        <v>6682.0194949999996</v>
      </c>
    </row>
    <row r="7255" spans="1:10" x14ac:dyDescent="0.25">
      <c r="A7255">
        <v>2024</v>
      </c>
      <c r="B7255" t="s">
        <v>338</v>
      </c>
      <c r="C7255" t="s">
        <v>683</v>
      </c>
      <c r="D7255" t="s">
        <v>692</v>
      </c>
      <c r="E7255" t="s">
        <v>707</v>
      </c>
      <c r="F7255" t="s">
        <v>707</v>
      </c>
      <c r="G7255">
        <v>1884</v>
      </c>
      <c r="H7255">
        <v>934</v>
      </c>
      <c r="I7255">
        <v>24.582000000000001</v>
      </c>
      <c r="J7255">
        <v>8779.2842970000002</v>
      </c>
    </row>
    <row r="7256" spans="1:10" x14ac:dyDescent="0.25">
      <c r="A7256">
        <v>2024</v>
      </c>
      <c r="B7256" t="s">
        <v>338</v>
      </c>
      <c r="C7256" t="s">
        <v>683</v>
      </c>
      <c r="D7256" t="s">
        <v>691</v>
      </c>
      <c r="G7256">
        <v>109</v>
      </c>
      <c r="H7256">
        <v>362</v>
      </c>
      <c r="I7256">
        <v>1.964</v>
      </c>
      <c r="J7256">
        <v>2114.887017</v>
      </c>
    </row>
    <row r="7257" spans="1:10" x14ac:dyDescent="0.25">
      <c r="A7257">
        <v>2024</v>
      </c>
      <c r="B7257" t="s">
        <v>339</v>
      </c>
      <c r="C7257" t="s">
        <v>684</v>
      </c>
      <c r="D7257" t="s">
        <v>692</v>
      </c>
      <c r="E7257" t="s">
        <v>141</v>
      </c>
      <c r="F7257" t="s">
        <v>486</v>
      </c>
      <c r="G7257">
        <v>677</v>
      </c>
      <c r="H7257">
        <v>334</v>
      </c>
      <c r="I7257">
        <v>8.1630000000000003</v>
      </c>
      <c r="J7257">
        <v>25029.641941000002</v>
      </c>
    </row>
    <row r="7258" spans="1:10" x14ac:dyDescent="0.25">
      <c r="A7258">
        <v>2024</v>
      </c>
      <c r="B7258" t="s">
        <v>339</v>
      </c>
      <c r="C7258" t="s">
        <v>684</v>
      </c>
      <c r="D7258" t="s">
        <v>692</v>
      </c>
      <c r="E7258" t="s">
        <v>707</v>
      </c>
      <c r="F7258" t="s">
        <v>707</v>
      </c>
      <c r="G7258">
        <v>4020</v>
      </c>
      <c r="H7258">
        <v>1565</v>
      </c>
      <c r="I7258">
        <v>84.727999999999994</v>
      </c>
      <c r="J7258">
        <v>128675.711923</v>
      </c>
    </row>
    <row r="7259" spans="1:10" x14ac:dyDescent="0.25">
      <c r="A7259">
        <v>2024</v>
      </c>
      <c r="B7259" t="s">
        <v>339</v>
      </c>
      <c r="C7259" t="s">
        <v>684</v>
      </c>
      <c r="D7259" t="s">
        <v>691</v>
      </c>
      <c r="G7259">
        <v>144</v>
      </c>
      <c r="H7259">
        <v>445</v>
      </c>
      <c r="I7259">
        <v>14.416</v>
      </c>
      <c r="J7259">
        <v>24674.600479000001</v>
      </c>
    </row>
    <row r="7260" spans="1:10" x14ac:dyDescent="0.25">
      <c r="A7260">
        <v>2024</v>
      </c>
      <c r="B7260" t="s">
        <v>340</v>
      </c>
      <c r="C7260" t="s">
        <v>685</v>
      </c>
      <c r="D7260" t="s">
        <v>692</v>
      </c>
      <c r="E7260" t="s">
        <v>339</v>
      </c>
      <c r="F7260" t="s">
        <v>684</v>
      </c>
      <c r="G7260">
        <v>23</v>
      </c>
      <c r="H7260">
        <v>43</v>
      </c>
      <c r="I7260">
        <v>1.034</v>
      </c>
    </row>
    <row r="7261" spans="1:10" x14ac:dyDescent="0.25">
      <c r="A7261">
        <v>2024</v>
      </c>
      <c r="B7261" t="s">
        <v>340</v>
      </c>
      <c r="C7261" t="s">
        <v>685</v>
      </c>
      <c r="D7261" t="s">
        <v>692</v>
      </c>
      <c r="E7261" t="s">
        <v>707</v>
      </c>
      <c r="F7261" t="s">
        <v>707</v>
      </c>
      <c r="G7261">
        <v>3305</v>
      </c>
      <c r="H7261">
        <v>1337</v>
      </c>
      <c r="I7261">
        <v>55.167999999999999</v>
      </c>
      <c r="J7261">
        <v>33493.765956000003</v>
      </c>
    </row>
    <row r="7262" spans="1:10" x14ac:dyDescent="0.25">
      <c r="A7262">
        <v>2024</v>
      </c>
      <c r="B7262" t="s">
        <v>340</v>
      </c>
      <c r="C7262" t="s">
        <v>685</v>
      </c>
      <c r="D7262" t="s">
        <v>691</v>
      </c>
      <c r="G7262">
        <v>94</v>
      </c>
      <c r="H7262">
        <v>263</v>
      </c>
      <c r="I7262">
        <v>1.5860000000000001</v>
      </c>
      <c r="J7262">
        <v>6290.7908029999999</v>
      </c>
    </row>
    <row r="7263" spans="1:10" x14ac:dyDescent="0.25">
      <c r="A7263">
        <v>2024</v>
      </c>
      <c r="B7263" t="s">
        <v>341</v>
      </c>
      <c r="C7263" t="s">
        <v>686</v>
      </c>
      <c r="D7263" t="s">
        <v>692</v>
      </c>
      <c r="E7263" t="s">
        <v>325</v>
      </c>
      <c r="F7263" t="s">
        <v>670</v>
      </c>
      <c r="G7263">
        <v>2078</v>
      </c>
      <c r="H7263">
        <v>5227</v>
      </c>
      <c r="I7263">
        <v>226.70400000000001</v>
      </c>
      <c r="J7263">
        <v>69878.936677915277</v>
      </c>
    </row>
    <row r="7264" spans="1:10" x14ac:dyDescent="0.25">
      <c r="A7264">
        <v>2024</v>
      </c>
      <c r="B7264" t="s">
        <v>341</v>
      </c>
      <c r="C7264" t="s">
        <v>686</v>
      </c>
      <c r="D7264" t="s">
        <v>692</v>
      </c>
      <c r="E7264" t="s">
        <v>707</v>
      </c>
      <c r="F7264" t="s">
        <v>707</v>
      </c>
      <c r="G7264">
        <v>16832</v>
      </c>
      <c r="H7264">
        <v>11721</v>
      </c>
      <c r="I7264">
        <v>408.06599999999997</v>
      </c>
      <c r="J7264">
        <v>265334.6616245</v>
      </c>
    </row>
    <row r="7265" spans="1:10" x14ac:dyDescent="0.25">
      <c r="A7265">
        <v>2024</v>
      </c>
      <c r="B7265" t="s">
        <v>341</v>
      </c>
      <c r="C7265" t="s">
        <v>686</v>
      </c>
      <c r="D7265" t="s">
        <v>691</v>
      </c>
      <c r="G7265">
        <v>1811</v>
      </c>
      <c r="H7265">
        <v>6720</v>
      </c>
      <c r="I7265">
        <v>302.98899999999998</v>
      </c>
      <c r="J7265">
        <v>94757.696725682545</v>
      </c>
    </row>
    <row r="7266" spans="1:10" x14ac:dyDescent="0.25">
      <c r="A7266">
        <v>2024</v>
      </c>
      <c r="B7266" t="s">
        <v>342</v>
      </c>
      <c r="C7266" t="s">
        <v>687</v>
      </c>
      <c r="D7266" t="s">
        <v>692</v>
      </c>
      <c r="E7266" t="s">
        <v>325</v>
      </c>
      <c r="F7266" t="s">
        <v>670</v>
      </c>
      <c r="G7266">
        <v>2082</v>
      </c>
      <c r="H7266">
        <v>3224</v>
      </c>
      <c r="I7266">
        <v>179.08</v>
      </c>
      <c r="J7266">
        <v>48687.20592531818</v>
      </c>
    </row>
    <row r="7267" spans="1:10" x14ac:dyDescent="0.25">
      <c r="A7267">
        <v>2024</v>
      </c>
      <c r="B7267" t="s">
        <v>342</v>
      </c>
      <c r="C7267" t="s">
        <v>687</v>
      </c>
      <c r="D7267" t="s">
        <v>692</v>
      </c>
      <c r="E7267" t="s">
        <v>707</v>
      </c>
      <c r="F7267" t="s">
        <v>707</v>
      </c>
      <c r="G7267">
        <v>8508</v>
      </c>
      <c r="H7267">
        <v>4567</v>
      </c>
      <c r="I7267">
        <v>174.71100000000001</v>
      </c>
      <c r="J7267">
        <v>82077.610706749998</v>
      </c>
    </row>
    <row r="7268" spans="1:10" x14ac:dyDescent="0.25">
      <c r="A7268">
        <v>2024</v>
      </c>
      <c r="B7268" t="s">
        <v>342</v>
      </c>
      <c r="C7268" t="s">
        <v>687</v>
      </c>
      <c r="D7268" t="s">
        <v>691</v>
      </c>
      <c r="G7268">
        <v>741</v>
      </c>
      <c r="H7268">
        <v>1902</v>
      </c>
      <c r="I7268">
        <v>55.286999999999999</v>
      </c>
      <c r="J7268">
        <v>19276.634423</v>
      </c>
    </row>
    <row r="7269" spans="1:10" x14ac:dyDescent="0.25">
      <c r="A7269">
        <v>2024</v>
      </c>
      <c r="B7269" t="s">
        <v>343</v>
      </c>
      <c r="C7269" t="s">
        <v>688</v>
      </c>
      <c r="D7269" t="s">
        <v>692</v>
      </c>
      <c r="E7269" t="s">
        <v>325</v>
      </c>
      <c r="F7269" t="s">
        <v>670</v>
      </c>
      <c r="G7269">
        <v>708</v>
      </c>
      <c r="H7269">
        <v>1107</v>
      </c>
      <c r="I7269">
        <v>27.251999999999999</v>
      </c>
      <c r="J7269">
        <v>9154.174728</v>
      </c>
    </row>
    <row r="7270" spans="1:10" x14ac:dyDescent="0.25">
      <c r="A7270">
        <v>2024</v>
      </c>
      <c r="B7270" t="s">
        <v>343</v>
      </c>
      <c r="C7270" t="s">
        <v>688</v>
      </c>
      <c r="D7270" t="s">
        <v>692</v>
      </c>
      <c r="E7270" t="s">
        <v>707</v>
      </c>
      <c r="F7270" t="s">
        <v>707</v>
      </c>
      <c r="G7270">
        <v>4125</v>
      </c>
      <c r="H7270">
        <v>2999</v>
      </c>
      <c r="I7270">
        <v>84.322000000000003</v>
      </c>
      <c r="J7270">
        <v>37199.450023500001</v>
      </c>
    </row>
    <row r="7271" spans="1:10" x14ac:dyDescent="0.25">
      <c r="A7271">
        <v>2024</v>
      </c>
      <c r="B7271" t="s">
        <v>343</v>
      </c>
      <c r="C7271" t="s">
        <v>688</v>
      </c>
      <c r="D7271" t="s">
        <v>691</v>
      </c>
      <c r="G7271">
        <v>267</v>
      </c>
      <c r="H7271">
        <v>584</v>
      </c>
      <c r="I7271">
        <v>3.694</v>
      </c>
      <c r="J7271">
        <v>2973.3132930000002</v>
      </c>
    </row>
    <row r="7272" spans="1:10" x14ac:dyDescent="0.25">
      <c r="A7272">
        <v>2024</v>
      </c>
      <c r="B7272" t="s">
        <v>344</v>
      </c>
      <c r="C7272" t="s">
        <v>689</v>
      </c>
      <c r="D7272" t="s">
        <v>692</v>
      </c>
      <c r="E7272" t="s">
        <v>325</v>
      </c>
      <c r="F7272" t="s">
        <v>670</v>
      </c>
      <c r="G7272">
        <v>646</v>
      </c>
      <c r="H7272">
        <v>683</v>
      </c>
      <c r="I7272">
        <v>27.33</v>
      </c>
      <c r="J7272">
        <v>5821.191468</v>
      </c>
    </row>
    <row r="7273" spans="1:10" x14ac:dyDescent="0.25">
      <c r="A7273">
        <v>2024</v>
      </c>
      <c r="B7273" t="s">
        <v>344</v>
      </c>
      <c r="C7273" t="s">
        <v>689</v>
      </c>
      <c r="D7273" t="s">
        <v>692</v>
      </c>
      <c r="E7273" t="s">
        <v>707</v>
      </c>
      <c r="F7273" t="s">
        <v>707</v>
      </c>
      <c r="G7273">
        <v>2526</v>
      </c>
      <c r="H7273">
        <v>1369</v>
      </c>
      <c r="I7273">
        <v>41.981999999999999</v>
      </c>
      <c r="J7273">
        <v>11486.648295000001</v>
      </c>
    </row>
    <row r="7274" spans="1:10" x14ac:dyDescent="0.25">
      <c r="A7274">
        <v>2024</v>
      </c>
      <c r="B7274" t="s">
        <v>344</v>
      </c>
      <c r="C7274" t="s">
        <v>689</v>
      </c>
      <c r="D7274" t="s">
        <v>691</v>
      </c>
      <c r="G7274">
        <v>128</v>
      </c>
      <c r="H7274">
        <v>356</v>
      </c>
      <c r="I7274">
        <v>5.673</v>
      </c>
      <c r="J7274">
        <v>978.48436000000004</v>
      </c>
    </row>
    <row r="7275" spans="1:10" x14ac:dyDescent="0.25">
      <c r="A7275">
        <v>2024</v>
      </c>
      <c r="B7275" t="s">
        <v>345</v>
      </c>
      <c r="C7275" t="s">
        <v>690</v>
      </c>
      <c r="D7275" t="s">
        <v>692</v>
      </c>
      <c r="E7275" t="s">
        <v>325</v>
      </c>
      <c r="F7275" t="s">
        <v>670</v>
      </c>
      <c r="G7275">
        <v>1463</v>
      </c>
      <c r="H7275">
        <v>1699</v>
      </c>
      <c r="I7275">
        <v>67.156999999999996</v>
      </c>
      <c r="J7275">
        <v>17104.31181166667</v>
      </c>
    </row>
    <row r="7276" spans="1:10" x14ac:dyDescent="0.25">
      <c r="A7276">
        <v>2024</v>
      </c>
      <c r="B7276" t="s">
        <v>345</v>
      </c>
      <c r="C7276" t="s">
        <v>690</v>
      </c>
      <c r="D7276" t="s">
        <v>692</v>
      </c>
      <c r="E7276" t="s">
        <v>707</v>
      </c>
      <c r="F7276" t="s">
        <v>707</v>
      </c>
      <c r="G7276">
        <v>5054</v>
      </c>
      <c r="H7276">
        <v>2603</v>
      </c>
      <c r="I7276">
        <v>75.497</v>
      </c>
      <c r="J7276">
        <v>35222.075883999998</v>
      </c>
    </row>
    <row r="7277" spans="1:10" x14ac:dyDescent="0.25">
      <c r="A7277">
        <v>2024</v>
      </c>
      <c r="B7277" t="s">
        <v>345</v>
      </c>
      <c r="C7277" t="s">
        <v>690</v>
      </c>
      <c r="D7277" t="s">
        <v>691</v>
      </c>
      <c r="G7277">
        <v>263</v>
      </c>
      <c r="H7277">
        <v>793</v>
      </c>
      <c r="I7277">
        <v>8.6129999999999995</v>
      </c>
      <c r="J7277">
        <v>4364.3890600000004</v>
      </c>
    </row>
    <row r="7278" spans="1:10" x14ac:dyDescent="0.25">
      <c r="A7278">
        <v>2024</v>
      </c>
      <c r="B7278" t="s">
        <v>709</v>
      </c>
      <c r="C7278" t="s">
        <v>709</v>
      </c>
      <c r="D7278" t="s">
        <v>692</v>
      </c>
      <c r="E7278" t="s">
        <v>270</v>
      </c>
      <c r="F7278" t="s">
        <v>615</v>
      </c>
      <c r="G7278">
        <v>3884</v>
      </c>
      <c r="H7278">
        <v>87371</v>
      </c>
      <c r="I7278">
        <v>615.56100000000004</v>
      </c>
      <c r="J7278">
        <v>1674900.6756300731</v>
      </c>
    </row>
    <row r="7279" spans="1:10" x14ac:dyDescent="0.25">
      <c r="A7279">
        <v>2024</v>
      </c>
      <c r="B7279" t="s">
        <v>709</v>
      </c>
      <c r="C7279" t="s">
        <v>709</v>
      </c>
      <c r="D7279" t="s">
        <v>692</v>
      </c>
      <c r="E7279" t="s">
        <v>707</v>
      </c>
      <c r="F7279" t="s">
        <v>707</v>
      </c>
      <c r="G7279">
        <v>27108</v>
      </c>
      <c r="H7279">
        <v>463929</v>
      </c>
      <c r="I7279">
        <v>4895.4179999999997</v>
      </c>
      <c r="J7279">
        <v>5529429.3419359177</v>
      </c>
    </row>
    <row r="7280" spans="1:10" x14ac:dyDescent="0.25">
      <c r="A7280">
        <v>2024</v>
      </c>
      <c r="B7280" t="s">
        <v>709</v>
      </c>
      <c r="C7280" t="s">
        <v>709</v>
      </c>
      <c r="D7280" t="s">
        <v>691</v>
      </c>
      <c r="G7280">
        <v>475</v>
      </c>
      <c r="H7280">
        <v>25142</v>
      </c>
      <c r="I7280">
        <v>459.40499999999997</v>
      </c>
      <c r="J7280">
        <v>690458.75094699999</v>
      </c>
    </row>
    <row r="7281" spans="1:10" x14ac:dyDescent="0.25">
      <c r="A7281">
        <v>2025</v>
      </c>
      <c r="B7281" t="s">
        <v>0</v>
      </c>
      <c r="C7281" t="s">
        <v>346</v>
      </c>
      <c r="D7281" t="s">
        <v>692</v>
      </c>
      <c r="E7281" t="s">
        <v>270</v>
      </c>
      <c r="F7281" t="s">
        <v>615</v>
      </c>
      <c r="G7281">
        <v>3400</v>
      </c>
      <c r="H7281">
        <v>22300</v>
      </c>
      <c r="I7281">
        <v>495.95299999999997</v>
      </c>
      <c r="J7281">
        <v>1026721.7913525699</v>
      </c>
    </row>
    <row r="7282" spans="1:10" x14ac:dyDescent="0.25">
      <c r="A7282">
        <v>2025</v>
      </c>
      <c r="B7282" t="s">
        <v>0</v>
      </c>
      <c r="C7282" t="s">
        <v>346</v>
      </c>
      <c r="D7282" t="s">
        <v>692</v>
      </c>
      <c r="E7282" t="s">
        <v>707</v>
      </c>
      <c r="F7282" t="s">
        <v>707</v>
      </c>
      <c r="G7282">
        <v>39463</v>
      </c>
      <c r="H7282">
        <v>53109</v>
      </c>
      <c r="I7282">
        <v>2053.9209999999998</v>
      </c>
      <c r="J7282">
        <v>3019577.4792477768</v>
      </c>
    </row>
    <row r="7283" spans="1:10" x14ac:dyDescent="0.25">
      <c r="A7283">
        <v>2025</v>
      </c>
      <c r="B7283" t="s">
        <v>0</v>
      </c>
      <c r="C7283" t="s">
        <v>346</v>
      </c>
      <c r="D7283" t="s">
        <v>691</v>
      </c>
      <c r="G7283">
        <v>6677</v>
      </c>
      <c r="H7283">
        <v>33109</v>
      </c>
      <c r="I7283">
        <v>1855.442</v>
      </c>
      <c r="J7283">
        <v>936099.8033866717</v>
      </c>
    </row>
    <row r="7284" spans="1:10" x14ac:dyDescent="0.25">
      <c r="A7284">
        <v>2025</v>
      </c>
      <c r="B7284" t="s">
        <v>1</v>
      </c>
      <c r="C7284" t="s">
        <v>347</v>
      </c>
      <c r="D7284" t="s">
        <v>692</v>
      </c>
      <c r="E7284" t="s">
        <v>0</v>
      </c>
      <c r="F7284" t="s">
        <v>346</v>
      </c>
      <c r="G7284">
        <v>3314</v>
      </c>
      <c r="H7284">
        <v>9996</v>
      </c>
      <c r="I7284">
        <v>492.76</v>
      </c>
      <c r="J7284">
        <v>205216.509574</v>
      </c>
    </row>
    <row r="7285" spans="1:10" x14ac:dyDescent="0.25">
      <c r="A7285">
        <v>2025</v>
      </c>
      <c r="B7285" t="s">
        <v>1</v>
      </c>
      <c r="C7285" t="s">
        <v>347</v>
      </c>
      <c r="D7285" t="s">
        <v>692</v>
      </c>
      <c r="E7285" t="s">
        <v>707</v>
      </c>
      <c r="F7285" t="s">
        <v>707</v>
      </c>
      <c r="G7285">
        <v>16158</v>
      </c>
      <c r="H7285">
        <v>17366</v>
      </c>
      <c r="I7285">
        <v>544.27</v>
      </c>
      <c r="J7285">
        <v>307896.10622324108</v>
      </c>
    </row>
    <row r="7286" spans="1:10" x14ac:dyDescent="0.25">
      <c r="A7286">
        <v>2025</v>
      </c>
      <c r="B7286" t="s">
        <v>1</v>
      </c>
      <c r="C7286" t="s">
        <v>347</v>
      </c>
      <c r="D7286" t="s">
        <v>691</v>
      </c>
      <c r="G7286">
        <v>2133</v>
      </c>
      <c r="H7286">
        <v>6942</v>
      </c>
      <c r="I7286">
        <v>425.93200000000002</v>
      </c>
      <c r="J7286">
        <v>136145.1753099034</v>
      </c>
    </row>
    <row r="7287" spans="1:10" x14ac:dyDescent="0.25">
      <c r="A7287">
        <v>2025</v>
      </c>
      <c r="B7287" t="s">
        <v>2</v>
      </c>
      <c r="C7287" t="s">
        <v>348</v>
      </c>
      <c r="D7287" t="s">
        <v>692</v>
      </c>
      <c r="E7287" t="s">
        <v>0</v>
      </c>
      <c r="F7287" t="s">
        <v>346</v>
      </c>
      <c r="G7287">
        <v>1571</v>
      </c>
      <c r="H7287">
        <v>1683</v>
      </c>
      <c r="I7287">
        <v>92.21</v>
      </c>
      <c r="J7287">
        <v>82568.210336000004</v>
      </c>
    </row>
    <row r="7288" spans="1:10" x14ac:dyDescent="0.25">
      <c r="A7288">
        <v>2025</v>
      </c>
      <c r="B7288" t="s">
        <v>2</v>
      </c>
      <c r="C7288" t="s">
        <v>348</v>
      </c>
      <c r="D7288" t="s">
        <v>692</v>
      </c>
      <c r="E7288" t="s">
        <v>707</v>
      </c>
      <c r="F7288" t="s">
        <v>707</v>
      </c>
      <c r="G7288">
        <v>6242</v>
      </c>
      <c r="H7288">
        <v>2983</v>
      </c>
      <c r="I7288">
        <v>146.245</v>
      </c>
      <c r="J7288">
        <v>128285.193311</v>
      </c>
    </row>
    <row r="7289" spans="1:10" x14ac:dyDescent="0.25">
      <c r="A7289">
        <v>2025</v>
      </c>
      <c r="B7289" t="s">
        <v>2</v>
      </c>
      <c r="C7289" t="s">
        <v>348</v>
      </c>
      <c r="D7289" t="s">
        <v>691</v>
      </c>
      <c r="G7289">
        <v>448</v>
      </c>
      <c r="H7289">
        <v>1115</v>
      </c>
      <c r="I7289">
        <v>51.368000000000002</v>
      </c>
      <c r="J7289">
        <v>26914.003851000001</v>
      </c>
    </row>
    <row r="7290" spans="1:10" x14ac:dyDescent="0.25">
      <c r="A7290">
        <v>2025</v>
      </c>
      <c r="B7290" t="s">
        <v>3</v>
      </c>
      <c r="C7290" t="s">
        <v>349</v>
      </c>
      <c r="D7290" t="s">
        <v>692</v>
      </c>
      <c r="E7290" t="s">
        <v>280</v>
      </c>
      <c r="F7290" t="s">
        <v>625</v>
      </c>
      <c r="G7290">
        <v>15</v>
      </c>
      <c r="H7290">
        <v>27</v>
      </c>
      <c r="I7290">
        <v>0.224</v>
      </c>
    </row>
    <row r="7291" spans="1:10" x14ac:dyDescent="0.25">
      <c r="A7291">
        <v>2025</v>
      </c>
      <c r="B7291" t="s">
        <v>3</v>
      </c>
      <c r="C7291" t="s">
        <v>349</v>
      </c>
      <c r="D7291" t="s">
        <v>692</v>
      </c>
      <c r="E7291" t="s">
        <v>707</v>
      </c>
      <c r="F7291" t="s">
        <v>707</v>
      </c>
      <c r="G7291">
        <v>1247</v>
      </c>
      <c r="H7291">
        <v>824</v>
      </c>
      <c r="I7291">
        <v>13.125</v>
      </c>
      <c r="J7291">
        <v>18180.450290000001</v>
      </c>
    </row>
    <row r="7292" spans="1:10" x14ac:dyDescent="0.25">
      <c r="A7292">
        <v>2025</v>
      </c>
      <c r="B7292" t="s">
        <v>3</v>
      </c>
      <c r="C7292" t="s">
        <v>349</v>
      </c>
      <c r="D7292" t="s">
        <v>691</v>
      </c>
      <c r="G7292">
        <v>20</v>
      </c>
      <c r="H7292">
        <v>49</v>
      </c>
      <c r="I7292">
        <v>0.13100000000000001</v>
      </c>
    </row>
    <row r="7293" spans="1:10" x14ac:dyDescent="0.25">
      <c r="A7293">
        <v>2025</v>
      </c>
      <c r="B7293" t="s">
        <v>4</v>
      </c>
      <c r="C7293" t="s">
        <v>350</v>
      </c>
      <c r="D7293" t="s">
        <v>692</v>
      </c>
      <c r="E7293" t="s">
        <v>131</v>
      </c>
      <c r="F7293" t="s">
        <v>476</v>
      </c>
      <c r="G7293">
        <v>1</v>
      </c>
      <c r="H7293">
        <v>52</v>
      </c>
      <c r="I7293">
        <v>0.77700000000000002</v>
      </c>
    </row>
    <row r="7294" spans="1:10" x14ac:dyDescent="0.25">
      <c r="A7294">
        <v>2025</v>
      </c>
      <c r="B7294" t="s">
        <v>4</v>
      </c>
      <c r="C7294" t="s">
        <v>350</v>
      </c>
      <c r="D7294" t="s">
        <v>692</v>
      </c>
      <c r="E7294" t="s">
        <v>707</v>
      </c>
      <c r="F7294" t="s">
        <v>707</v>
      </c>
      <c r="G7294">
        <v>1082</v>
      </c>
      <c r="H7294">
        <v>1713</v>
      </c>
      <c r="I7294">
        <v>21.571999999999999</v>
      </c>
      <c r="J7294">
        <v>11281.151472</v>
      </c>
    </row>
    <row r="7295" spans="1:10" x14ac:dyDescent="0.25">
      <c r="A7295">
        <v>2025</v>
      </c>
      <c r="B7295" t="s">
        <v>4</v>
      </c>
      <c r="C7295" t="s">
        <v>350</v>
      </c>
      <c r="D7295" t="s">
        <v>691</v>
      </c>
      <c r="G7295">
        <v>14</v>
      </c>
      <c r="H7295">
        <v>299</v>
      </c>
      <c r="I7295">
        <v>1.347</v>
      </c>
    </row>
    <row r="7296" spans="1:10" x14ac:dyDescent="0.25">
      <c r="A7296">
        <v>2025</v>
      </c>
      <c r="B7296" t="s">
        <v>5</v>
      </c>
      <c r="C7296" t="s">
        <v>351</v>
      </c>
      <c r="D7296" t="s">
        <v>692</v>
      </c>
      <c r="E7296" t="s">
        <v>2</v>
      </c>
      <c r="F7296" t="s">
        <v>348</v>
      </c>
      <c r="G7296">
        <v>99</v>
      </c>
      <c r="H7296">
        <v>111</v>
      </c>
      <c r="I7296">
        <v>2.9009999999999998</v>
      </c>
    </row>
    <row r="7297" spans="1:10" x14ac:dyDescent="0.25">
      <c r="A7297">
        <v>2025</v>
      </c>
      <c r="B7297" t="s">
        <v>5</v>
      </c>
      <c r="C7297" t="s">
        <v>351</v>
      </c>
      <c r="D7297" t="s">
        <v>692</v>
      </c>
      <c r="E7297" t="s">
        <v>707</v>
      </c>
      <c r="F7297" t="s">
        <v>707</v>
      </c>
      <c r="G7297">
        <v>2088</v>
      </c>
      <c r="H7297">
        <v>3474</v>
      </c>
      <c r="I7297">
        <v>50.959000000000003</v>
      </c>
      <c r="J7297">
        <v>77042.423426499998</v>
      </c>
    </row>
    <row r="7298" spans="1:10" x14ac:dyDescent="0.25">
      <c r="A7298">
        <v>2025</v>
      </c>
      <c r="B7298" t="s">
        <v>5</v>
      </c>
      <c r="C7298" t="s">
        <v>351</v>
      </c>
      <c r="D7298" t="s">
        <v>691</v>
      </c>
      <c r="G7298">
        <v>51</v>
      </c>
      <c r="H7298">
        <v>50</v>
      </c>
      <c r="I7298">
        <v>0.63900000000000001</v>
      </c>
      <c r="J7298">
        <v>3441.5682609999999</v>
      </c>
    </row>
    <row r="7299" spans="1:10" x14ac:dyDescent="0.25">
      <c r="A7299">
        <v>2025</v>
      </c>
      <c r="B7299" t="s">
        <v>6</v>
      </c>
      <c r="C7299" t="s">
        <v>352</v>
      </c>
      <c r="D7299" t="s">
        <v>692</v>
      </c>
      <c r="E7299" t="s">
        <v>0</v>
      </c>
      <c r="F7299" t="s">
        <v>346</v>
      </c>
      <c r="G7299">
        <v>795</v>
      </c>
      <c r="H7299">
        <v>692</v>
      </c>
      <c r="I7299">
        <v>41.655999999999999</v>
      </c>
      <c r="J7299">
        <v>11018.378322</v>
      </c>
    </row>
    <row r="7300" spans="1:10" x14ac:dyDescent="0.25">
      <c r="A7300">
        <v>2025</v>
      </c>
      <c r="B7300" t="s">
        <v>6</v>
      </c>
      <c r="C7300" t="s">
        <v>352</v>
      </c>
      <c r="D7300" t="s">
        <v>692</v>
      </c>
      <c r="E7300" t="s">
        <v>707</v>
      </c>
      <c r="F7300" t="s">
        <v>707</v>
      </c>
      <c r="G7300">
        <v>2361</v>
      </c>
      <c r="H7300">
        <v>1610</v>
      </c>
      <c r="I7300">
        <v>56.62</v>
      </c>
      <c r="J7300">
        <v>31639.869764040039</v>
      </c>
    </row>
    <row r="7301" spans="1:10" x14ac:dyDescent="0.25">
      <c r="A7301">
        <v>2025</v>
      </c>
      <c r="B7301" t="s">
        <v>6</v>
      </c>
      <c r="C7301" t="s">
        <v>352</v>
      </c>
      <c r="D7301" t="s">
        <v>691</v>
      </c>
      <c r="G7301">
        <v>168</v>
      </c>
      <c r="H7301">
        <v>432</v>
      </c>
      <c r="I7301">
        <v>16.681999999999999</v>
      </c>
      <c r="J7301">
        <v>3269.1509700000001</v>
      </c>
    </row>
    <row r="7302" spans="1:10" x14ac:dyDescent="0.25">
      <c r="A7302">
        <v>2025</v>
      </c>
      <c r="B7302" t="s">
        <v>7</v>
      </c>
      <c r="C7302" t="s">
        <v>353</v>
      </c>
      <c r="D7302" t="s">
        <v>692</v>
      </c>
      <c r="E7302" t="s">
        <v>279</v>
      </c>
      <c r="F7302" t="s">
        <v>624</v>
      </c>
      <c r="G7302">
        <v>5739</v>
      </c>
      <c r="H7302">
        <v>20296</v>
      </c>
      <c r="I7302">
        <v>277.04000000000002</v>
      </c>
      <c r="J7302">
        <v>1075517.748979477</v>
      </c>
    </row>
    <row r="7303" spans="1:10" x14ac:dyDescent="0.25">
      <c r="A7303">
        <v>2025</v>
      </c>
      <c r="B7303" t="s">
        <v>7</v>
      </c>
      <c r="C7303" t="s">
        <v>353</v>
      </c>
      <c r="D7303" t="s">
        <v>692</v>
      </c>
      <c r="E7303" t="s">
        <v>707</v>
      </c>
      <c r="F7303" t="s">
        <v>707</v>
      </c>
      <c r="G7303">
        <v>60708</v>
      </c>
      <c r="H7303">
        <v>90738</v>
      </c>
      <c r="I7303">
        <v>4168.6289999999999</v>
      </c>
      <c r="J7303">
        <v>4910192.5083420752</v>
      </c>
    </row>
    <row r="7304" spans="1:10" x14ac:dyDescent="0.25">
      <c r="A7304">
        <v>2025</v>
      </c>
      <c r="B7304" t="s">
        <v>7</v>
      </c>
      <c r="C7304" t="s">
        <v>353</v>
      </c>
      <c r="D7304" t="s">
        <v>691</v>
      </c>
      <c r="G7304">
        <v>14094</v>
      </c>
      <c r="H7304">
        <v>66122</v>
      </c>
      <c r="I7304">
        <v>5110.1850000000004</v>
      </c>
      <c r="J7304">
        <v>2582959.743847549</v>
      </c>
    </row>
    <row r="7305" spans="1:10" x14ac:dyDescent="0.25">
      <c r="A7305">
        <v>2025</v>
      </c>
      <c r="B7305" t="s">
        <v>8</v>
      </c>
      <c r="C7305" t="s">
        <v>354</v>
      </c>
      <c r="D7305" t="s">
        <v>692</v>
      </c>
      <c r="E7305" t="s">
        <v>7</v>
      </c>
      <c r="F7305" t="s">
        <v>353</v>
      </c>
      <c r="G7305">
        <v>2418</v>
      </c>
      <c r="H7305">
        <v>1637</v>
      </c>
      <c r="I7305">
        <v>143.25700000000001</v>
      </c>
      <c r="J7305">
        <v>90064.437020014651</v>
      </c>
    </row>
    <row r="7306" spans="1:10" x14ac:dyDescent="0.25">
      <c r="A7306">
        <v>2025</v>
      </c>
      <c r="B7306" t="s">
        <v>8</v>
      </c>
      <c r="C7306" t="s">
        <v>354</v>
      </c>
      <c r="D7306" t="s">
        <v>692</v>
      </c>
      <c r="E7306" t="s">
        <v>707</v>
      </c>
      <c r="F7306" t="s">
        <v>707</v>
      </c>
      <c r="G7306">
        <v>6892</v>
      </c>
      <c r="H7306">
        <v>2836</v>
      </c>
      <c r="I7306">
        <v>146.95400000000001</v>
      </c>
      <c r="J7306">
        <v>221879.59823850001</v>
      </c>
    </row>
    <row r="7307" spans="1:10" x14ac:dyDescent="0.25">
      <c r="A7307">
        <v>2025</v>
      </c>
      <c r="B7307" t="s">
        <v>8</v>
      </c>
      <c r="C7307" t="s">
        <v>354</v>
      </c>
      <c r="D7307" t="s">
        <v>691</v>
      </c>
      <c r="G7307">
        <v>411</v>
      </c>
      <c r="H7307">
        <v>928</v>
      </c>
      <c r="I7307">
        <v>62.627000000000002</v>
      </c>
      <c r="J7307">
        <v>32619.415921</v>
      </c>
    </row>
    <row r="7308" spans="1:10" x14ac:dyDescent="0.25">
      <c r="A7308">
        <v>2025</v>
      </c>
      <c r="B7308" t="s">
        <v>9</v>
      </c>
      <c r="C7308" t="s">
        <v>355</v>
      </c>
      <c r="D7308" t="s">
        <v>692</v>
      </c>
      <c r="E7308" t="s">
        <v>270</v>
      </c>
      <c r="F7308" t="s">
        <v>615</v>
      </c>
      <c r="G7308">
        <v>184</v>
      </c>
      <c r="H7308">
        <v>181</v>
      </c>
      <c r="I7308">
        <v>3.798</v>
      </c>
      <c r="J7308">
        <v>88910.031933999999</v>
      </c>
    </row>
    <row r="7309" spans="1:10" x14ac:dyDescent="0.25">
      <c r="A7309">
        <v>2025</v>
      </c>
      <c r="B7309" t="s">
        <v>9</v>
      </c>
      <c r="C7309" t="s">
        <v>355</v>
      </c>
      <c r="D7309" t="s">
        <v>692</v>
      </c>
      <c r="E7309" t="s">
        <v>707</v>
      </c>
      <c r="F7309" t="s">
        <v>707</v>
      </c>
      <c r="G7309">
        <v>2501</v>
      </c>
      <c r="H7309">
        <v>604</v>
      </c>
      <c r="I7309">
        <v>69.501999999999995</v>
      </c>
      <c r="J7309">
        <v>249069.36619299999</v>
      </c>
    </row>
    <row r="7310" spans="1:10" x14ac:dyDescent="0.25">
      <c r="A7310">
        <v>2025</v>
      </c>
      <c r="B7310" t="s">
        <v>9</v>
      </c>
      <c r="C7310" t="s">
        <v>355</v>
      </c>
      <c r="D7310" t="s">
        <v>691</v>
      </c>
      <c r="G7310">
        <v>67</v>
      </c>
      <c r="H7310">
        <v>94</v>
      </c>
      <c r="I7310">
        <v>1.3320000000000001</v>
      </c>
      <c r="J7310">
        <v>9755.7288339999996</v>
      </c>
    </row>
    <row r="7311" spans="1:10" x14ac:dyDescent="0.25">
      <c r="A7311">
        <v>2025</v>
      </c>
      <c r="B7311" t="s">
        <v>10</v>
      </c>
      <c r="C7311" t="s">
        <v>356</v>
      </c>
      <c r="D7311" t="s">
        <v>692</v>
      </c>
      <c r="E7311" t="s">
        <v>7</v>
      </c>
      <c r="F7311" t="s">
        <v>353</v>
      </c>
      <c r="G7311">
        <v>1010</v>
      </c>
      <c r="H7311">
        <v>1055</v>
      </c>
      <c r="I7311">
        <v>58.216000000000001</v>
      </c>
      <c r="J7311">
        <v>27997.0671678</v>
      </c>
    </row>
    <row r="7312" spans="1:10" x14ac:dyDescent="0.25">
      <c r="A7312">
        <v>2025</v>
      </c>
      <c r="B7312" t="s">
        <v>10</v>
      </c>
      <c r="C7312" t="s">
        <v>356</v>
      </c>
      <c r="D7312" t="s">
        <v>692</v>
      </c>
      <c r="E7312" t="s">
        <v>707</v>
      </c>
      <c r="F7312" t="s">
        <v>707</v>
      </c>
      <c r="G7312">
        <v>6008</v>
      </c>
      <c r="H7312">
        <v>3688</v>
      </c>
      <c r="I7312">
        <v>162.56</v>
      </c>
      <c r="J7312">
        <v>136672.485438</v>
      </c>
    </row>
    <row r="7313" spans="1:10" x14ac:dyDescent="0.25">
      <c r="A7313">
        <v>2025</v>
      </c>
      <c r="B7313" t="s">
        <v>10</v>
      </c>
      <c r="C7313" t="s">
        <v>356</v>
      </c>
      <c r="D7313" t="s">
        <v>691</v>
      </c>
      <c r="G7313">
        <v>456</v>
      </c>
      <c r="H7313">
        <v>1039</v>
      </c>
      <c r="I7313">
        <v>138.81200000000001</v>
      </c>
      <c r="J7313">
        <v>57256.990359000003</v>
      </c>
    </row>
    <row r="7314" spans="1:10" x14ac:dyDescent="0.25">
      <c r="A7314">
        <v>2025</v>
      </c>
      <c r="B7314" t="s">
        <v>11</v>
      </c>
      <c r="C7314" t="s">
        <v>357</v>
      </c>
      <c r="D7314" t="s">
        <v>692</v>
      </c>
      <c r="E7314" t="s">
        <v>7</v>
      </c>
      <c r="F7314" t="s">
        <v>353</v>
      </c>
      <c r="G7314">
        <v>2815</v>
      </c>
      <c r="H7314">
        <v>12151</v>
      </c>
      <c r="I7314">
        <v>223.40199999999999</v>
      </c>
      <c r="J7314">
        <v>324862.10245399998</v>
      </c>
    </row>
    <row r="7315" spans="1:10" x14ac:dyDescent="0.25">
      <c r="A7315">
        <v>2025</v>
      </c>
      <c r="B7315" t="s">
        <v>11</v>
      </c>
      <c r="C7315" t="s">
        <v>357</v>
      </c>
      <c r="D7315" t="s">
        <v>692</v>
      </c>
      <c r="E7315" t="s">
        <v>707</v>
      </c>
      <c r="F7315" t="s">
        <v>707</v>
      </c>
      <c r="G7315">
        <v>31172</v>
      </c>
      <c r="H7315">
        <v>40052</v>
      </c>
      <c r="I7315">
        <v>1495.9380000000001</v>
      </c>
      <c r="J7315">
        <v>1751394.0875624318</v>
      </c>
    </row>
    <row r="7316" spans="1:10" x14ac:dyDescent="0.25">
      <c r="A7316">
        <v>2025</v>
      </c>
      <c r="B7316" t="s">
        <v>11</v>
      </c>
      <c r="C7316" t="s">
        <v>357</v>
      </c>
      <c r="D7316" t="s">
        <v>691</v>
      </c>
      <c r="G7316">
        <v>4326</v>
      </c>
      <c r="H7316">
        <v>18213</v>
      </c>
      <c r="I7316">
        <v>1560.729</v>
      </c>
      <c r="J7316">
        <v>587686.07648673328</v>
      </c>
    </row>
    <row r="7317" spans="1:10" x14ac:dyDescent="0.25">
      <c r="A7317">
        <v>2025</v>
      </c>
      <c r="B7317" t="s">
        <v>12</v>
      </c>
      <c r="C7317" t="s">
        <v>358</v>
      </c>
      <c r="D7317" t="s">
        <v>692</v>
      </c>
      <c r="E7317" t="s">
        <v>11</v>
      </c>
      <c r="F7317" t="s">
        <v>357</v>
      </c>
      <c r="G7317">
        <v>214</v>
      </c>
      <c r="H7317">
        <v>40</v>
      </c>
      <c r="I7317">
        <v>2.4649999999999999</v>
      </c>
      <c r="J7317">
        <v>611.57858299999998</v>
      </c>
    </row>
    <row r="7318" spans="1:10" x14ac:dyDescent="0.25">
      <c r="A7318">
        <v>2025</v>
      </c>
      <c r="B7318" t="s">
        <v>12</v>
      </c>
      <c r="C7318" t="s">
        <v>358</v>
      </c>
      <c r="D7318" t="s">
        <v>692</v>
      </c>
      <c r="E7318" t="s">
        <v>707</v>
      </c>
      <c r="F7318" t="s">
        <v>707</v>
      </c>
      <c r="G7318">
        <v>382</v>
      </c>
      <c r="H7318">
        <v>149</v>
      </c>
      <c r="I7318">
        <v>1.8180000000000001</v>
      </c>
      <c r="J7318">
        <v>2497.0319690000001</v>
      </c>
    </row>
    <row r="7319" spans="1:10" x14ac:dyDescent="0.25">
      <c r="A7319">
        <v>2025</v>
      </c>
      <c r="B7319" t="s">
        <v>12</v>
      </c>
      <c r="C7319" t="s">
        <v>358</v>
      </c>
      <c r="D7319" t="s">
        <v>691</v>
      </c>
      <c r="G7319">
        <v>9</v>
      </c>
      <c r="H7319">
        <v>3</v>
      </c>
      <c r="I7319">
        <v>5.5E-2</v>
      </c>
    </row>
    <row r="7320" spans="1:10" x14ac:dyDescent="0.25">
      <c r="A7320">
        <v>2025</v>
      </c>
      <c r="B7320" t="s">
        <v>13</v>
      </c>
      <c r="C7320" t="s">
        <v>359</v>
      </c>
      <c r="D7320" t="s">
        <v>692</v>
      </c>
      <c r="E7320" t="s">
        <v>11</v>
      </c>
      <c r="F7320" t="s">
        <v>357</v>
      </c>
      <c r="G7320">
        <v>1155</v>
      </c>
      <c r="H7320">
        <v>1661</v>
      </c>
      <c r="I7320">
        <v>143.94800000000001</v>
      </c>
      <c r="J7320">
        <v>37941.822307161907</v>
      </c>
    </row>
    <row r="7321" spans="1:10" x14ac:dyDescent="0.25">
      <c r="A7321">
        <v>2025</v>
      </c>
      <c r="B7321" t="s">
        <v>13</v>
      </c>
      <c r="C7321" t="s">
        <v>359</v>
      </c>
      <c r="D7321" t="s">
        <v>692</v>
      </c>
      <c r="E7321" t="s">
        <v>707</v>
      </c>
      <c r="F7321" t="s">
        <v>707</v>
      </c>
      <c r="G7321">
        <v>7066</v>
      </c>
      <c r="H7321">
        <v>3869</v>
      </c>
      <c r="I7321">
        <v>157.297</v>
      </c>
      <c r="J7321">
        <v>68429.085808500007</v>
      </c>
    </row>
    <row r="7322" spans="1:10" x14ac:dyDescent="0.25">
      <c r="A7322">
        <v>2025</v>
      </c>
      <c r="B7322" t="s">
        <v>13</v>
      </c>
      <c r="C7322" t="s">
        <v>359</v>
      </c>
      <c r="D7322" t="s">
        <v>691</v>
      </c>
      <c r="G7322">
        <v>605</v>
      </c>
      <c r="H7322">
        <v>1449</v>
      </c>
      <c r="I7322">
        <v>111.87</v>
      </c>
      <c r="J7322">
        <v>33871.963967000003</v>
      </c>
    </row>
    <row r="7323" spans="1:10" x14ac:dyDescent="0.25">
      <c r="A7323">
        <v>2025</v>
      </c>
      <c r="B7323" t="s">
        <v>14</v>
      </c>
      <c r="C7323" t="s">
        <v>360</v>
      </c>
      <c r="D7323" t="s">
        <v>692</v>
      </c>
      <c r="E7323" t="s">
        <v>7</v>
      </c>
      <c r="F7323" t="s">
        <v>353</v>
      </c>
      <c r="G7323">
        <v>1303</v>
      </c>
      <c r="H7323">
        <v>2343</v>
      </c>
      <c r="I7323">
        <v>114.874</v>
      </c>
      <c r="J7323">
        <v>34422.517533724997</v>
      </c>
    </row>
    <row r="7324" spans="1:10" x14ac:dyDescent="0.25">
      <c r="A7324">
        <v>2025</v>
      </c>
      <c r="B7324" t="s">
        <v>14</v>
      </c>
      <c r="C7324" t="s">
        <v>360</v>
      </c>
      <c r="D7324" t="s">
        <v>692</v>
      </c>
      <c r="E7324" t="s">
        <v>707</v>
      </c>
      <c r="F7324" t="s">
        <v>707</v>
      </c>
      <c r="G7324">
        <v>6711</v>
      </c>
      <c r="H7324">
        <v>4207</v>
      </c>
      <c r="I7324">
        <v>199.946</v>
      </c>
      <c r="J7324">
        <v>103461.4304891667</v>
      </c>
    </row>
    <row r="7325" spans="1:10" x14ac:dyDescent="0.25">
      <c r="A7325">
        <v>2025</v>
      </c>
      <c r="B7325" t="s">
        <v>14</v>
      </c>
      <c r="C7325" t="s">
        <v>360</v>
      </c>
      <c r="D7325" t="s">
        <v>691</v>
      </c>
      <c r="G7325">
        <v>574</v>
      </c>
      <c r="H7325">
        <v>1596</v>
      </c>
      <c r="I7325">
        <v>119.53</v>
      </c>
      <c r="J7325">
        <v>34345.635928000003</v>
      </c>
    </row>
    <row r="7326" spans="1:10" x14ac:dyDescent="0.25">
      <c r="A7326">
        <v>2025</v>
      </c>
      <c r="B7326" t="s">
        <v>15</v>
      </c>
      <c r="C7326" t="s">
        <v>361</v>
      </c>
      <c r="D7326" t="s">
        <v>692</v>
      </c>
      <c r="E7326" t="s">
        <v>11</v>
      </c>
      <c r="F7326" t="s">
        <v>357</v>
      </c>
      <c r="G7326">
        <v>307</v>
      </c>
      <c r="H7326">
        <v>237</v>
      </c>
      <c r="I7326">
        <v>18.824999999999999</v>
      </c>
      <c r="J7326">
        <v>5088.4163531666672</v>
      </c>
    </row>
    <row r="7327" spans="1:10" x14ac:dyDescent="0.25">
      <c r="A7327">
        <v>2025</v>
      </c>
      <c r="B7327" t="s">
        <v>15</v>
      </c>
      <c r="C7327" t="s">
        <v>361</v>
      </c>
      <c r="D7327" t="s">
        <v>692</v>
      </c>
      <c r="E7327" t="s">
        <v>707</v>
      </c>
      <c r="F7327" t="s">
        <v>707</v>
      </c>
      <c r="G7327">
        <v>2550</v>
      </c>
      <c r="H7327">
        <v>1142</v>
      </c>
      <c r="I7327">
        <v>47.654000000000003</v>
      </c>
      <c r="J7327">
        <v>21298.665563333328</v>
      </c>
    </row>
    <row r="7328" spans="1:10" x14ac:dyDescent="0.25">
      <c r="A7328">
        <v>2025</v>
      </c>
      <c r="B7328" t="s">
        <v>15</v>
      </c>
      <c r="C7328" t="s">
        <v>361</v>
      </c>
      <c r="D7328" t="s">
        <v>691</v>
      </c>
      <c r="G7328">
        <v>83</v>
      </c>
      <c r="H7328">
        <v>172</v>
      </c>
      <c r="I7328">
        <v>11.667999999999999</v>
      </c>
      <c r="J7328">
        <v>2297.4539679999998</v>
      </c>
    </row>
    <row r="7329" spans="1:10" x14ac:dyDescent="0.25">
      <c r="A7329">
        <v>2025</v>
      </c>
      <c r="B7329" t="s">
        <v>16</v>
      </c>
      <c r="C7329" t="s">
        <v>362</v>
      </c>
      <c r="D7329" t="s">
        <v>692</v>
      </c>
      <c r="E7329" t="s">
        <v>270</v>
      </c>
      <c r="F7329" t="s">
        <v>615</v>
      </c>
      <c r="G7329">
        <v>3283</v>
      </c>
      <c r="H7329">
        <v>14343</v>
      </c>
      <c r="I7329">
        <v>303.041</v>
      </c>
      <c r="J7329">
        <v>416111.77799883334</v>
      </c>
    </row>
    <row r="7330" spans="1:10" x14ac:dyDescent="0.25">
      <c r="A7330">
        <v>2025</v>
      </c>
      <c r="B7330" t="s">
        <v>16</v>
      </c>
      <c r="C7330" t="s">
        <v>362</v>
      </c>
      <c r="D7330" t="s">
        <v>692</v>
      </c>
      <c r="E7330" t="s">
        <v>707</v>
      </c>
      <c r="F7330" t="s">
        <v>707</v>
      </c>
      <c r="G7330">
        <v>35788</v>
      </c>
      <c r="H7330">
        <v>37999</v>
      </c>
      <c r="I7330">
        <v>1490.703</v>
      </c>
      <c r="J7330">
        <v>1540436.6108989189</v>
      </c>
    </row>
    <row r="7331" spans="1:10" x14ac:dyDescent="0.25">
      <c r="A7331">
        <v>2025</v>
      </c>
      <c r="B7331" t="s">
        <v>16</v>
      </c>
      <c r="C7331" t="s">
        <v>362</v>
      </c>
      <c r="D7331" t="s">
        <v>691</v>
      </c>
      <c r="G7331">
        <v>5139</v>
      </c>
      <c r="H7331">
        <v>27965</v>
      </c>
      <c r="I7331">
        <v>1752.2470000000001</v>
      </c>
      <c r="J7331">
        <v>1070697.516243059</v>
      </c>
    </row>
    <row r="7332" spans="1:10" x14ac:dyDescent="0.25">
      <c r="A7332">
        <v>2025</v>
      </c>
      <c r="B7332" t="s">
        <v>17</v>
      </c>
      <c r="C7332" t="s">
        <v>363</v>
      </c>
      <c r="D7332" t="s">
        <v>692</v>
      </c>
      <c r="E7332" t="s">
        <v>16</v>
      </c>
      <c r="F7332" t="s">
        <v>362</v>
      </c>
      <c r="G7332">
        <v>1172</v>
      </c>
      <c r="H7332">
        <v>2593</v>
      </c>
      <c r="I7332">
        <v>158.38499999999999</v>
      </c>
      <c r="J7332">
        <v>34999.169131835035</v>
      </c>
    </row>
    <row r="7333" spans="1:10" x14ac:dyDescent="0.25">
      <c r="A7333">
        <v>2025</v>
      </c>
      <c r="B7333" t="s">
        <v>17</v>
      </c>
      <c r="C7333" t="s">
        <v>363</v>
      </c>
      <c r="D7333" t="s">
        <v>692</v>
      </c>
      <c r="E7333" t="s">
        <v>707</v>
      </c>
      <c r="F7333" t="s">
        <v>707</v>
      </c>
      <c r="G7333">
        <v>8893</v>
      </c>
      <c r="H7333">
        <v>5301</v>
      </c>
      <c r="I7333">
        <v>219.86500000000001</v>
      </c>
      <c r="J7333">
        <v>99821.058137</v>
      </c>
    </row>
    <row r="7334" spans="1:10" x14ac:dyDescent="0.25">
      <c r="A7334">
        <v>2025</v>
      </c>
      <c r="B7334" t="s">
        <v>17</v>
      </c>
      <c r="C7334" t="s">
        <v>363</v>
      </c>
      <c r="D7334" t="s">
        <v>691</v>
      </c>
      <c r="G7334">
        <v>579</v>
      </c>
      <c r="H7334">
        <v>2666</v>
      </c>
      <c r="I7334">
        <v>110.151</v>
      </c>
      <c r="J7334">
        <v>29238.674773999999</v>
      </c>
    </row>
    <row r="7335" spans="1:10" x14ac:dyDescent="0.25">
      <c r="A7335">
        <v>2025</v>
      </c>
      <c r="B7335" t="s">
        <v>18</v>
      </c>
      <c r="C7335" t="s">
        <v>364</v>
      </c>
      <c r="D7335" t="s">
        <v>692</v>
      </c>
      <c r="E7335" t="s">
        <v>16</v>
      </c>
      <c r="F7335" t="s">
        <v>362</v>
      </c>
      <c r="G7335">
        <v>1707</v>
      </c>
      <c r="H7335">
        <v>1609</v>
      </c>
      <c r="I7335">
        <v>125.608</v>
      </c>
      <c r="J7335">
        <v>77956.804231000002</v>
      </c>
    </row>
    <row r="7336" spans="1:10" x14ac:dyDescent="0.25">
      <c r="A7336">
        <v>2025</v>
      </c>
      <c r="B7336" t="s">
        <v>18</v>
      </c>
      <c r="C7336" t="s">
        <v>364</v>
      </c>
      <c r="D7336" t="s">
        <v>692</v>
      </c>
      <c r="E7336" t="s">
        <v>707</v>
      </c>
      <c r="F7336" t="s">
        <v>707</v>
      </c>
      <c r="G7336">
        <v>5633</v>
      </c>
      <c r="H7336">
        <v>2319</v>
      </c>
      <c r="I7336">
        <v>107.51300000000001</v>
      </c>
      <c r="J7336">
        <v>211081.89898965531</v>
      </c>
    </row>
    <row r="7337" spans="1:10" x14ac:dyDescent="0.25">
      <c r="A7337">
        <v>2025</v>
      </c>
      <c r="B7337" t="s">
        <v>18</v>
      </c>
      <c r="C7337" t="s">
        <v>364</v>
      </c>
      <c r="D7337" t="s">
        <v>691</v>
      </c>
      <c r="G7337">
        <v>215</v>
      </c>
      <c r="H7337">
        <v>417</v>
      </c>
      <c r="I7337">
        <v>17.015999999999998</v>
      </c>
      <c r="J7337">
        <v>8624.1445559999993</v>
      </c>
    </row>
    <row r="7338" spans="1:10" x14ac:dyDescent="0.25">
      <c r="A7338">
        <v>2025</v>
      </c>
      <c r="B7338" t="s">
        <v>19</v>
      </c>
      <c r="C7338" t="s">
        <v>365</v>
      </c>
      <c r="D7338" t="s">
        <v>692</v>
      </c>
      <c r="E7338" t="s">
        <v>270</v>
      </c>
      <c r="F7338" t="s">
        <v>615</v>
      </c>
      <c r="G7338">
        <v>431</v>
      </c>
      <c r="H7338">
        <v>918</v>
      </c>
      <c r="I7338">
        <v>20.277999999999999</v>
      </c>
      <c r="J7338">
        <v>26653.604035</v>
      </c>
    </row>
    <row r="7339" spans="1:10" x14ac:dyDescent="0.25">
      <c r="A7339">
        <v>2025</v>
      </c>
      <c r="B7339" t="s">
        <v>19</v>
      </c>
      <c r="C7339" t="s">
        <v>365</v>
      </c>
      <c r="D7339" t="s">
        <v>692</v>
      </c>
      <c r="E7339" t="s">
        <v>707</v>
      </c>
      <c r="F7339" t="s">
        <v>707</v>
      </c>
      <c r="G7339">
        <v>6385</v>
      </c>
      <c r="H7339">
        <v>3400</v>
      </c>
      <c r="I7339">
        <v>192.85599999999999</v>
      </c>
      <c r="J7339">
        <v>107548.0477034667</v>
      </c>
    </row>
    <row r="7340" spans="1:10" x14ac:dyDescent="0.25">
      <c r="A7340">
        <v>2025</v>
      </c>
      <c r="B7340" t="s">
        <v>19</v>
      </c>
      <c r="C7340" t="s">
        <v>365</v>
      </c>
      <c r="D7340" t="s">
        <v>691</v>
      </c>
      <c r="G7340">
        <v>379</v>
      </c>
      <c r="H7340">
        <v>1464</v>
      </c>
      <c r="I7340">
        <v>84.700999999999993</v>
      </c>
      <c r="J7340">
        <v>35966.066561</v>
      </c>
    </row>
    <row r="7341" spans="1:10" x14ac:dyDescent="0.25">
      <c r="A7341">
        <v>2025</v>
      </c>
      <c r="B7341" t="s">
        <v>20</v>
      </c>
      <c r="C7341" t="s">
        <v>366</v>
      </c>
      <c r="D7341" t="s">
        <v>692</v>
      </c>
      <c r="E7341" t="s">
        <v>270</v>
      </c>
      <c r="F7341" t="s">
        <v>615</v>
      </c>
      <c r="G7341">
        <v>433</v>
      </c>
      <c r="H7341">
        <v>851</v>
      </c>
      <c r="I7341">
        <v>21.181000000000001</v>
      </c>
      <c r="J7341">
        <v>50031.810468999996</v>
      </c>
    </row>
    <row r="7342" spans="1:10" x14ac:dyDescent="0.25">
      <c r="A7342">
        <v>2025</v>
      </c>
      <c r="B7342" t="s">
        <v>20</v>
      </c>
      <c r="C7342" t="s">
        <v>366</v>
      </c>
      <c r="D7342" t="s">
        <v>692</v>
      </c>
      <c r="E7342" t="s">
        <v>707</v>
      </c>
      <c r="F7342" t="s">
        <v>707</v>
      </c>
      <c r="G7342">
        <v>6605</v>
      </c>
      <c r="H7342">
        <v>3008</v>
      </c>
      <c r="I7342">
        <v>179.66300000000001</v>
      </c>
      <c r="J7342">
        <v>111168.2536413472</v>
      </c>
    </row>
    <row r="7343" spans="1:10" x14ac:dyDescent="0.25">
      <c r="A7343">
        <v>2025</v>
      </c>
      <c r="B7343" t="s">
        <v>20</v>
      </c>
      <c r="C7343" t="s">
        <v>366</v>
      </c>
      <c r="D7343" t="s">
        <v>691</v>
      </c>
      <c r="G7343">
        <v>291</v>
      </c>
      <c r="H7343">
        <v>799</v>
      </c>
      <c r="I7343">
        <v>55.031999999999996</v>
      </c>
      <c r="J7343">
        <v>23275.425050000002</v>
      </c>
    </row>
    <row r="7344" spans="1:10" x14ac:dyDescent="0.25">
      <c r="A7344">
        <v>2025</v>
      </c>
      <c r="B7344" t="s">
        <v>21</v>
      </c>
      <c r="C7344" t="s">
        <v>367</v>
      </c>
      <c r="D7344" t="s">
        <v>692</v>
      </c>
      <c r="E7344" t="s">
        <v>257</v>
      </c>
      <c r="F7344" t="s">
        <v>602</v>
      </c>
      <c r="G7344">
        <v>2789</v>
      </c>
      <c r="H7344">
        <v>5359</v>
      </c>
      <c r="I7344">
        <v>112.49299999999999</v>
      </c>
      <c r="J7344">
        <v>62389.511226000002</v>
      </c>
    </row>
    <row r="7345" spans="1:10" x14ac:dyDescent="0.25">
      <c r="A7345">
        <v>2025</v>
      </c>
      <c r="B7345" t="s">
        <v>21</v>
      </c>
      <c r="C7345" t="s">
        <v>367</v>
      </c>
      <c r="D7345" t="s">
        <v>692</v>
      </c>
      <c r="E7345" t="s">
        <v>707</v>
      </c>
      <c r="F7345" t="s">
        <v>707</v>
      </c>
      <c r="G7345">
        <v>14708</v>
      </c>
      <c r="H7345">
        <v>11560</v>
      </c>
      <c r="I7345">
        <v>685.97900000000004</v>
      </c>
      <c r="J7345">
        <v>298370.40442186402</v>
      </c>
    </row>
    <row r="7346" spans="1:10" x14ac:dyDescent="0.25">
      <c r="A7346">
        <v>2025</v>
      </c>
      <c r="B7346" t="s">
        <v>21</v>
      </c>
      <c r="C7346" t="s">
        <v>367</v>
      </c>
      <c r="D7346" t="s">
        <v>691</v>
      </c>
      <c r="G7346">
        <v>1523</v>
      </c>
      <c r="H7346">
        <v>5404</v>
      </c>
      <c r="I7346">
        <v>323.26799999999997</v>
      </c>
      <c r="J7346">
        <v>103058.51803200001</v>
      </c>
    </row>
    <row r="7347" spans="1:10" x14ac:dyDescent="0.25">
      <c r="A7347">
        <v>2025</v>
      </c>
      <c r="B7347" t="s">
        <v>22</v>
      </c>
      <c r="C7347" t="s">
        <v>368</v>
      </c>
      <c r="D7347" t="s">
        <v>692</v>
      </c>
      <c r="E7347" t="s">
        <v>26</v>
      </c>
      <c r="F7347" t="s">
        <v>372</v>
      </c>
      <c r="G7347">
        <v>127</v>
      </c>
      <c r="H7347">
        <v>195</v>
      </c>
      <c r="I7347">
        <v>2.2509999999999999</v>
      </c>
    </row>
    <row r="7348" spans="1:10" x14ac:dyDescent="0.25">
      <c r="A7348">
        <v>2025</v>
      </c>
      <c r="B7348" t="s">
        <v>22</v>
      </c>
      <c r="C7348" t="s">
        <v>368</v>
      </c>
      <c r="D7348" t="s">
        <v>692</v>
      </c>
      <c r="E7348" t="s">
        <v>707</v>
      </c>
      <c r="F7348" t="s">
        <v>707</v>
      </c>
      <c r="G7348">
        <v>2429</v>
      </c>
      <c r="H7348">
        <v>2059</v>
      </c>
      <c r="I7348">
        <v>56.448</v>
      </c>
      <c r="J7348">
        <v>13650.283982000001</v>
      </c>
    </row>
    <row r="7349" spans="1:10" x14ac:dyDescent="0.25">
      <c r="A7349">
        <v>2025</v>
      </c>
      <c r="B7349" t="s">
        <v>22</v>
      </c>
      <c r="C7349" t="s">
        <v>368</v>
      </c>
      <c r="D7349" t="s">
        <v>691</v>
      </c>
      <c r="G7349">
        <v>139</v>
      </c>
      <c r="H7349">
        <v>228</v>
      </c>
      <c r="I7349">
        <v>2.5649999999999999</v>
      </c>
      <c r="J7349">
        <v>2019.767781</v>
      </c>
    </row>
    <row r="7350" spans="1:10" x14ac:dyDescent="0.25">
      <c r="A7350">
        <v>2025</v>
      </c>
      <c r="B7350" t="s">
        <v>23</v>
      </c>
      <c r="C7350" t="s">
        <v>369</v>
      </c>
      <c r="D7350" t="s">
        <v>692</v>
      </c>
      <c r="E7350" t="s">
        <v>21</v>
      </c>
      <c r="F7350" t="s">
        <v>367</v>
      </c>
      <c r="G7350">
        <v>421</v>
      </c>
      <c r="H7350">
        <v>641</v>
      </c>
      <c r="I7350">
        <v>30.623999999999999</v>
      </c>
      <c r="J7350">
        <v>7573.8576569999996</v>
      </c>
    </row>
    <row r="7351" spans="1:10" x14ac:dyDescent="0.25">
      <c r="A7351">
        <v>2025</v>
      </c>
      <c r="B7351" t="s">
        <v>23</v>
      </c>
      <c r="C7351" t="s">
        <v>369</v>
      </c>
      <c r="D7351" t="s">
        <v>692</v>
      </c>
      <c r="E7351" t="s">
        <v>707</v>
      </c>
      <c r="F7351" t="s">
        <v>707</v>
      </c>
      <c r="G7351">
        <v>3538</v>
      </c>
      <c r="H7351">
        <v>1765</v>
      </c>
      <c r="I7351">
        <v>99.688999999999993</v>
      </c>
      <c r="J7351">
        <v>26504.010741999999</v>
      </c>
    </row>
    <row r="7352" spans="1:10" x14ac:dyDescent="0.25">
      <c r="A7352">
        <v>2025</v>
      </c>
      <c r="B7352" t="s">
        <v>23</v>
      </c>
      <c r="C7352" t="s">
        <v>369</v>
      </c>
      <c r="D7352" t="s">
        <v>691</v>
      </c>
      <c r="G7352">
        <v>134</v>
      </c>
      <c r="H7352">
        <v>220</v>
      </c>
      <c r="I7352">
        <v>1.923</v>
      </c>
      <c r="J7352">
        <v>3356.4429970000001</v>
      </c>
    </row>
    <row r="7353" spans="1:10" x14ac:dyDescent="0.25">
      <c r="A7353">
        <v>2025</v>
      </c>
      <c r="B7353" t="s">
        <v>24</v>
      </c>
      <c r="C7353" t="s">
        <v>370</v>
      </c>
      <c r="D7353" t="s">
        <v>692</v>
      </c>
      <c r="E7353" t="s">
        <v>25</v>
      </c>
      <c r="F7353" t="s">
        <v>371</v>
      </c>
      <c r="G7353">
        <v>456</v>
      </c>
      <c r="H7353">
        <v>793</v>
      </c>
      <c r="I7353">
        <v>12.19</v>
      </c>
      <c r="J7353">
        <v>18880.490751000001</v>
      </c>
    </row>
    <row r="7354" spans="1:10" x14ac:dyDescent="0.25">
      <c r="A7354">
        <v>2025</v>
      </c>
      <c r="B7354" t="s">
        <v>24</v>
      </c>
      <c r="C7354" t="s">
        <v>370</v>
      </c>
      <c r="D7354" t="s">
        <v>692</v>
      </c>
      <c r="E7354" t="s">
        <v>707</v>
      </c>
      <c r="F7354" t="s">
        <v>707</v>
      </c>
      <c r="G7354">
        <v>5613</v>
      </c>
      <c r="H7354">
        <v>3008</v>
      </c>
      <c r="I7354">
        <v>181.035</v>
      </c>
      <c r="J7354">
        <v>52730.531042727882</v>
      </c>
    </row>
    <row r="7355" spans="1:10" x14ac:dyDescent="0.25">
      <c r="A7355">
        <v>2025</v>
      </c>
      <c r="B7355" t="s">
        <v>24</v>
      </c>
      <c r="C7355" t="s">
        <v>370</v>
      </c>
      <c r="D7355" t="s">
        <v>691</v>
      </c>
      <c r="G7355">
        <v>256</v>
      </c>
      <c r="H7355">
        <v>623</v>
      </c>
      <c r="I7355">
        <v>26.466000000000001</v>
      </c>
      <c r="J7355">
        <v>7250.4238299999997</v>
      </c>
    </row>
    <row r="7356" spans="1:10" x14ac:dyDescent="0.25">
      <c r="A7356">
        <v>2025</v>
      </c>
      <c r="B7356" t="s">
        <v>25</v>
      </c>
      <c r="C7356" t="s">
        <v>371</v>
      </c>
      <c r="D7356" t="s">
        <v>692</v>
      </c>
      <c r="E7356" t="s">
        <v>270</v>
      </c>
      <c r="F7356" t="s">
        <v>615</v>
      </c>
      <c r="G7356">
        <v>3944</v>
      </c>
      <c r="H7356">
        <v>26662</v>
      </c>
      <c r="I7356">
        <v>482.90300000000002</v>
      </c>
      <c r="J7356">
        <v>639566.12164484838</v>
      </c>
    </row>
    <row r="7357" spans="1:10" x14ac:dyDescent="0.25">
      <c r="A7357">
        <v>2025</v>
      </c>
      <c r="B7357" t="s">
        <v>25</v>
      </c>
      <c r="C7357" t="s">
        <v>371</v>
      </c>
      <c r="D7357" t="s">
        <v>692</v>
      </c>
      <c r="E7357" t="s">
        <v>707</v>
      </c>
      <c r="F7357" t="s">
        <v>707</v>
      </c>
      <c r="G7357">
        <v>50882</v>
      </c>
      <c r="H7357">
        <v>61718</v>
      </c>
      <c r="I7357">
        <v>3161.6559999999999</v>
      </c>
      <c r="J7357">
        <v>2233519.9155505369</v>
      </c>
    </row>
    <row r="7358" spans="1:10" x14ac:dyDescent="0.25">
      <c r="A7358">
        <v>2025</v>
      </c>
      <c r="B7358" t="s">
        <v>25</v>
      </c>
      <c r="C7358" t="s">
        <v>371</v>
      </c>
      <c r="D7358" t="s">
        <v>691</v>
      </c>
      <c r="G7358">
        <v>7292</v>
      </c>
      <c r="H7358">
        <v>54904</v>
      </c>
      <c r="I7358">
        <v>1750.8869999999999</v>
      </c>
      <c r="J7358">
        <v>741982.50133369991</v>
      </c>
    </row>
    <row r="7359" spans="1:10" x14ac:dyDescent="0.25">
      <c r="A7359">
        <v>2025</v>
      </c>
      <c r="B7359" t="s">
        <v>26</v>
      </c>
      <c r="C7359" t="s">
        <v>372</v>
      </c>
      <c r="D7359" t="s">
        <v>692</v>
      </c>
      <c r="E7359" t="s">
        <v>270</v>
      </c>
      <c r="F7359" t="s">
        <v>615</v>
      </c>
      <c r="G7359">
        <v>2980</v>
      </c>
      <c r="H7359">
        <v>24440</v>
      </c>
      <c r="I7359">
        <v>412.32600000000002</v>
      </c>
      <c r="J7359">
        <v>350536.45753051672</v>
      </c>
    </row>
    <row r="7360" spans="1:10" x14ac:dyDescent="0.25">
      <c r="A7360">
        <v>2025</v>
      </c>
      <c r="B7360" t="s">
        <v>26</v>
      </c>
      <c r="C7360" t="s">
        <v>372</v>
      </c>
      <c r="D7360" t="s">
        <v>692</v>
      </c>
      <c r="E7360" t="s">
        <v>707</v>
      </c>
      <c r="F7360" t="s">
        <v>707</v>
      </c>
      <c r="G7360">
        <v>43982</v>
      </c>
      <c r="H7360">
        <v>75612</v>
      </c>
      <c r="I7360">
        <v>2665.2</v>
      </c>
      <c r="J7360">
        <v>1313652.863747736</v>
      </c>
    </row>
    <row r="7361" spans="1:10" x14ac:dyDescent="0.25">
      <c r="A7361">
        <v>2025</v>
      </c>
      <c r="B7361" t="s">
        <v>26</v>
      </c>
      <c r="C7361" t="s">
        <v>372</v>
      </c>
      <c r="D7361" t="s">
        <v>691</v>
      </c>
      <c r="G7361">
        <v>5897</v>
      </c>
      <c r="H7361">
        <v>23854</v>
      </c>
      <c r="I7361">
        <v>1749.6510000000001</v>
      </c>
      <c r="J7361">
        <v>483535.09471399704</v>
      </c>
    </row>
    <row r="7362" spans="1:10" x14ac:dyDescent="0.25">
      <c r="A7362">
        <v>2025</v>
      </c>
      <c r="B7362" t="s">
        <v>27</v>
      </c>
      <c r="C7362" t="s">
        <v>373</v>
      </c>
      <c r="D7362" t="s">
        <v>692</v>
      </c>
      <c r="E7362" t="s">
        <v>270</v>
      </c>
      <c r="F7362" t="s">
        <v>615</v>
      </c>
      <c r="G7362">
        <v>415</v>
      </c>
      <c r="H7362">
        <v>680</v>
      </c>
      <c r="I7362">
        <v>13.029</v>
      </c>
      <c r="J7362">
        <v>52625.248936000004</v>
      </c>
    </row>
    <row r="7363" spans="1:10" x14ac:dyDescent="0.25">
      <c r="A7363">
        <v>2025</v>
      </c>
      <c r="B7363" t="s">
        <v>27</v>
      </c>
      <c r="C7363" t="s">
        <v>373</v>
      </c>
      <c r="D7363" t="s">
        <v>692</v>
      </c>
      <c r="E7363" t="s">
        <v>707</v>
      </c>
      <c r="F7363" t="s">
        <v>707</v>
      </c>
      <c r="G7363">
        <v>6212</v>
      </c>
      <c r="H7363">
        <v>3451</v>
      </c>
      <c r="I7363">
        <v>179.297</v>
      </c>
      <c r="J7363">
        <v>193968.53453920002</v>
      </c>
    </row>
    <row r="7364" spans="1:10" x14ac:dyDescent="0.25">
      <c r="A7364">
        <v>2025</v>
      </c>
      <c r="B7364" t="s">
        <v>27</v>
      </c>
      <c r="C7364" t="s">
        <v>373</v>
      </c>
      <c r="D7364" t="s">
        <v>691</v>
      </c>
      <c r="G7364">
        <v>255</v>
      </c>
      <c r="H7364">
        <v>612</v>
      </c>
      <c r="I7364">
        <v>39.180999999999997</v>
      </c>
      <c r="J7364">
        <v>52176.583484000002</v>
      </c>
    </row>
    <row r="7365" spans="1:10" x14ac:dyDescent="0.25">
      <c r="A7365">
        <v>2025</v>
      </c>
      <c r="B7365" t="s">
        <v>28</v>
      </c>
      <c r="C7365" t="s">
        <v>374</v>
      </c>
      <c r="D7365" t="s">
        <v>692</v>
      </c>
      <c r="E7365" t="s">
        <v>25</v>
      </c>
      <c r="F7365" t="s">
        <v>371</v>
      </c>
      <c r="G7365">
        <v>661</v>
      </c>
      <c r="H7365">
        <v>694</v>
      </c>
      <c r="I7365">
        <v>23.629000000000001</v>
      </c>
      <c r="J7365">
        <v>3987.8121550000001</v>
      </c>
    </row>
    <row r="7366" spans="1:10" x14ac:dyDescent="0.25">
      <c r="A7366">
        <v>2025</v>
      </c>
      <c r="B7366" t="s">
        <v>28</v>
      </c>
      <c r="C7366" t="s">
        <v>374</v>
      </c>
      <c r="D7366" t="s">
        <v>692</v>
      </c>
      <c r="E7366" t="s">
        <v>707</v>
      </c>
      <c r="F7366" t="s">
        <v>707</v>
      </c>
      <c r="G7366">
        <v>2201</v>
      </c>
      <c r="H7366">
        <v>1107</v>
      </c>
      <c r="I7366">
        <v>47.634</v>
      </c>
      <c r="J7366">
        <v>13287.332786999999</v>
      </c>
    </row>
    <row r="7367" spans="1:10" x14ac:dyDescent="0.25">
      <c r="A7367">
        <v>2025</v>
      </c>
      <c r="B7367" t="s">
        <v>28</v>
      </c>
      <c r="C7367" t="s">
        <v>374</v>
      </c>
      <c r="D7367" t="s">
        <v>691</v>
      </c>
      <c r="G7367">
        <v>85</v>
      </c>
      <c r="H7367">
        <v>90</v>
      </c>
      <c r="I7367">
        <v>1.6759999999999999</v>
      </c>
      <c r="J7367">
        <v>1310.664567</v>
      </c>
    </row>
    <row r="7368" spans="1:10" x14ac:dyDescent="0.25">
      <c r="A7368">
        <v>2025</v>
      </c>
      <c r="B7368" t="s">
        <v>29</v>
      </c>
      <c r="C7368" t="s">
        <v>375</v>
      </c>
      <c r="D7368" t="s">
        <v>692</v>
      </c>
      <c r="E7368" t="s">
        <v>270</v>
      </c>
      <c r="F7368" t="s">
        <v>615</v>
      </c>
      <c r="G7368">
        <v>205</v>
      </c>
      <c r="H7368">
        <v>399</v>
      </c>
      <c r="I7368">
        <v>8.4740000000000002</v>
      </c>
      <c r="J7368">
        <v>3791.1753189999999</v>
      </c>
    </row>
    <row r="7369" spans="1:10" x14ac:dyDescent="0.25">
      <c r="A7369">
        <v>2025</v>
      </c>
      <c r="B7369" t="s">
        <v>29</v>
      </c>
      <c r="C7369" t="s">
        <v>375</v>
      </c>
      <c r="D7369" t="s">
        <v>692</v>
      </c>
      <c r="E7369" t="s">
        <v>707</v>
      </c>
      <c r="F7369" t="s">
        <v>707</v>
      </c>
      <c r="G7369">
        <v>3465</v>
      </c>
      <c r="H7369">
        <v>1351</v>
      </c>
      <c r="I7369">
        <v>97.397999999999996</v>
      </c>
      <c r="J7369">
        <v>22965.089982121619</v>
      </c>
    </row>
    <row r="7370" spans="1:10" x14ac:dyDescent="0.25">
      <c r="A7370">
        <v>2025</v>
      </c>
      <c r="B7370" t="s">
        <v>29</v>
      </c>
      <c r="C7370" t="s">
        <v>375</v>
      </c>
      <c r="D7370" t="s">
        <v>691</v>
      </c>
      <c r="G7370">
        <v>120</v>
      </c>
      <c r="H7370">
        <v>278</v>
      </c>
      <c r="I7370">
        <v>5.2919999999999998</v>
      </c>
      <c r="J7370">
        <v>1785.1331869999999</v>
      </c>
    </row>
    <row r="7371" spans="1:10" x14ac:dyDescent="0.25">
      <c r="A7371">
        <v>2025</v>
      </c>
      <c r="B7371" t="s">
        <v>30</v>
      </c>
      <c r="C7371" t="s">
        <v>376</v>
      </c>
      <c r="D7371" t="s">
        <v>692</v>
      </c>
      <c r="E7371" t="s">
        <v>25</v>
      </c>
      <c r="F7371" t="s">
        <v>371</v>
      </c>
      <c r="G7371">
        <v>1640</v>
      </c>
      <c r="H7371">
        <v>3100</v>
      </c>
      <c r="I7371">
        <v>87.119</v>
      </c>
      <c r="J7371">
        <v>36196.892290000003</v>
      </c>
    </row>
    <row r="7372" spans="1:10" x14ac:dyDescent="0.25">
      <c r="A7372">
        <v>2025</v>
      </c>
      <c r="B7372" t="s">
        <v>30</v>
      </c>
      <c r="C7372" t="s">
        <v>376</v>
      </c>
      <c r="D7372" t="s">
        <v>692</v>
      </c>
      <c r="E7372" t="s">
        <v>707</v>
      </c>
      <c r="F7372" t="s">
        <v>707</v>
      </c>
      <c r="G7372">
        <v>9409</v>
      </c>
      <c r="H7372">
        <v>5231</v>
      </c>
      <c r="I7372">
        <v>336.55399999999997</v>
      </c>
      <c r="J7372">
        <v>124218.7628480157</v>
      </c>
    </row>
    <row r="7373" spans="1:10" x14ac:dyDescent="0.25">
      <c r="A7373">
        <v>2025</v>
      </c>
      <c r="B7373" t="s">
        <v>30</v>
      </c>
      <c r="C7373" t="s">
        <v>376</v>
      </c>
      <c r="D7373" t="s">
        <v>691</v>
      </c>
      <c r="G7373">
        <v>757</v>
      </c>
      <c r="H7373">
        <v>1988</v>
      </c>
      <c r="I7373">
        <v>139.25800000000001</v>
      </c>
      <c r="J7373">
        <v>57084.085578999999</v>
      </c>
    </row>
    <row r="7374" spans="1:10" x14ac:dyDescent="0.25">
      <c r="A7374">
        <v>2025</v>
      </c>
      <c r="B7374" t="s">
        <v>31</v>
      </c>
      <c r="C7374" t="s">
        <v>377</v>
      </c>
      <c r="D7374" t="s">
        <v>692</v>
      </c>
      <c r="E7374" t="s">
        <v>270</v>
      </c>
      <c r="F7374" t="s">
        <v>615</v>
      </c>
      <c r="G7374">
        <v>801</v>
      </c>
      <c r="H7374">
        <v>1936</v>
      </c>
      <c r="I7374">
        <v>39.284999999999997</v>
      </c>
      <c r="J7374">
        <v>19584.232839</v>
      </c>
    </row>
    <row r="7375" spans="1:10" x14ac:dyDescent="0.25">
      <c r="A7375">
        <v>2025</v>
      </c>
      <c r="B7375" t="s">
        <v>31</v>
      </c>
      <c r="C7375" t="s">
        <v>377</v>
      </c>
      <c r="D7375" t="s">
        <v>692</v>
      </c>
      <c r="E7375" t="s">
        <v>707</v>
      </c>
      <c r="F7375" t="s">
        <v>707</v>
      </c>
      <c r="G7375">
        <v>12085</v>
      </c>
      <c r="H7375">
        <v>7188</v>
      </c>
      <c r="I7375">
        <v>316.33499999999998</v>
      </c>
      <c r="J7375">
        <v>147695.18794173331</v>
      </c>
    </row>
    <row r="7376" spans="1:10" x14ac:dyDescent="0.25">
      <c r="A7376">
        <v>2025</v>
      </c>
      <c r="B7376" t="s">
        <v>31</v>
      </c>
      <c r="C7376" t="s">
        <v>377</v>
      </c>
      <c r="D7376" t="s">
        <v>691</v>
      </c>
      <c r="G7376">
        <v>984</v>
      </c>
      <c r="H7376">
        <v>5696</v>
      </c>
      <c r="I7376">
        <v>201.04400000000001</v>
      </c>
      <c r="J7376">
        <v>46977.851986000001</v>
      </c>
    </row>
    <row r="7377" spans="1:10" x14ac:dyDescent="0.25">
      <c r="A7377">
        <v>2025</v>
      </c>
      <c r="B7377" t="s">
        <v>32</v>
      </c>
      <c r="C7377" t="s">
        <v>378</v>
      </c>
      <c r="D7377" t="s">
        <v>692</v>
      </c>
      <c r="E7377" t="s">
        <v>270</v>
      </c>
      <c r="F7377" t="s">
        <v>615</v>
      </c>
      <c r="G7377">
        <v>229</v>
      </c>
      <c r="H7377">
        <v>441</v>
      </c>
      <c r="I7377">
        <v>4.8209999999999997</v>
      </c>
      <c r="J7377">
        <v>2987.213937</v>
      </c>
    </row>
    <row r="7378" spans="1:10" x14ac:dyDescent="0.25">
      <c r="A7378">
        <v>2025</v>
      </c>
      <c r="B7378" t="s">
        <v>32</v>
      </c>
      <c r="C7378" t="s">
        <v>378</v>
      </c>
      <c r="D7378" t="s">
        <v>692</v>
      </c>
      <c r="E7378" t="s">
        <v>707</v>
      </c>
      <c r="F7378" t="s">
        <v>707</v>
      </c>
      <c r="G7378">
        <v>4890</v>
      </c>
      <c r="H7378">
        <v>1906</v>
      </c>
      <c r="I7378">
        <v>101.89</v>
      </c>
      <c r="J7378">
        <v>31022.742541</v>
      </c>
    </row>
    <row r="7379" spans="1:10" x14ac:dyDescent="0.25">
      <c r="A7379">
        <v>2025</v>
      </c>
      <c r="B7379" t="s">
        <v>32</v>
      </c>
      <c r="C7379" t="s">
        <v>378</v>
      </c>
      <c r="D7379" t="s">
        <v>691</v>
      </c>
      <c r="G7379">
        <v>248</v>
      </c>
      <c r="H7379">
        <v>1111</v>
      </c>
      <c r="I7379">
        <v>11.57</v>
      </c>
      <c r="J7379">
        <v>7143.7895639999997</v>
      </c>
    </row>
    <row r="7380" spans="1:10" x14ac:dyDescent="0.25">
      <c r="A7380">
        <v>2025</v>
      </c>
      <c r="B7380" t="s">
        <v>33</v>
      </c>
      <c r="C7380" t="s">
        <v>379</v>
      </c>
      <c r="D7380" t="s">
        <v>692</v>
      </c>
      <c r="E7380" t="s">
        <v>270</v>
      </c>
      <c r="F7380" t="s">
        <v>615</v>
      </c>
      <c r="G7380">
        <v>758</v>
      </c>
      <c r="H7380">
        <v>2351</v>
      </c>
      <c r="I7380">
        <v>36.253999999999998</v>
      </c>
      <c r="J7380">
        <v>17650.902148000001</v>
      </c>
    </row>
    <row r="7381" spans="1:10" x14ac:dyDescent="0.25">
      <c r="A7381">
        <v>2025</v>
      </c>
      <c r="B7381" t="s">
        <v>33</v>
      </c>
      <c r="C7381" t="s">
        <v>379</v>
      </c>
      <c r="D7381" t="s">
        <v>692</v>
      </c>
      <c r="E7381" t="s">
        <v>707</v>
      </c>
      <c r="F7381" t="s">
        <v>707</v>
      </c>
      <c r="G7381">
        <v>12630</v>
      </c>
      <c r="H7381">
        <v>8240</v>
      </c>
      <c r="I7381">
        <v>359.98599999999999</v>
      </c>
      <c r="J7381">
        <v>137154.75686990199</v>
      </c>
    </row>
    <row r="7382" spans="1:10" x14ac:dyDescent="0.25">
      <c r="A7382">
        <v>2025</v>
      </c>
      <c r="B7382" t="s">
        <v>33</v>
      </c>
      <c r="C7382" t="s">
        <v>379</v>
      </c>
      <c r="D7382" t="s">
        <v>691</v>
      </c>
      <c r="G7382">
        <v>763</v>
      </c>
      <c r="H7382">
        <v>2073</v>
      </c>
      <c r="I7382">
        <v>148.47</v>
      </c>
      <c r="J7382">
        <v>33621.344035000002</v>
      </c>
    </row>
    <row r="7383" spans="1:10" x14ac:dyDescent="0.25">
      <c r="A7383">
        <v>2025</v>
      </c>
      <c r="B7383" t="s">
        <v>34</v>
      </c>
      <c r="C7383" t="s">
        <v>380</v>
      </c>
      <c r="D7383" t="s">
        <v>692</v>
      </c>
      <c r="E7383" t="s">
        <v>257</v>
      </c>
      <c r="F7383" t="s">
        <v>602</v>
      </c>
      <c r="G7383">
        <v>2669</v>
      </c>
      <c r="H7383">
        <v>2857</v>
      </c>
      <c r="I7383">
        <v>57.77</v>
      </c>
      <c r="J7383">
        <v>37056.760441999999</v>
      </c>
    </row>
    <row r="7384" spans="1:10" x14ac:dyDescent="0.25">
      <c r="A7384">
        <v>2025</v>
      </c>
      <c r="B7384" t="s">
        <v>34</v>
      </c>
      <c r="C7384" t="s">
        <v>380</v>
      </c>
      <c r="D7384" t="s">
        <v>692</v>
      </c>
      <c r="E7384" t="s">
        <v>707</v>
      </c>
      <c r="F7384" t="s">
        <v>707</v>
      </c>
      <c r="G7384">
        <v>12133</v>
      </c>
      <c r="H7384">
        <v>6396</v>
      </c>
      <c r="I7384">
        <v>376.03399999999999</v>
      </c>
      <c r="J7384">
        <v>183655.54424430398</v>
      </c>
    </row>
    <row r="7385" spans="1:10" x14ac:dyDescent="0.25">
      <c r="A7385">
        <v>2025</v>
      </c>
      <c r="B7385" t="s">
        <v>34</v>
      </c>
      <c r="C7385" t="s">
        <v>380</v>
      </c>
      <c r="D7385" t="s">
        <v>691</v>
      </c>
      <c r="G7385">
        <v>1312</v>
      </c>
      <c r="H7385">
        <v>4513</v>
      </c>
      <c r="I7385">
        <v>222.77600000000001</v>
      </c>
      <c r="J7385">
        <v>62413.829279999998</v>
      </c>
    </row>
    <row r="7386" spans="1:10" x14ac:dyDescent="0.25">
      <c r="A7386">
        <v>2025</v>
      </c>
      <c r="B7386" t="s">
        <v>35</v>
      </c>
      <c r="C7386" t="s">
        <v>381</v>
      </c>
      <c r="D7386" t="s">
        <v>692</v>
      </c>
      <c r="E7386" t="s">
        <v>270</v>
      </c>
      <c r="F7386" t="s">
        <v>615</v>
      </c>
      <c r="G7386">
        <v>1539</v>
      </c>
      <c r="H7386">
        <v>8746</v>
      </c>
      <c r="I7386">
        <v>167.958</v>
      </c>
      <c r="J7386">
        <v>100903.05554579801</v>
      </c>
    </row>
    <row r="7387" spans="1:10" x14ac:dyDescent="0.25">
      <c r="A7387">
        <v>2025</v>
      </c>
      <c r="B7387" t="s">
        <v>35</v>
      </c>
      <c r="C7387" t="s">
        <v>381</v>
      </c>
      <c r="D7387" t="s">
        <v>692</v>
      </c>
      <c r="E7387" t="s">
        <v>707</v>
      </c>
      <c r="F7387" t="s">
        <v>707</v>
      </c>
      <c r="G7387">
        <v>24133</v>
      </c>
      <c r="H7387">
        <v>23470</v>
      </c>
      <c r="I7387">
        <v>1038.0329999999999</v>
      </c>
      <c r="J7387">
        <v>550414.77802704752</v>
      </c>
    </row>
    <row r="7388" spans="1:10" x14ac:dyDescent="0.25">
      <c r="A7388">
        <v>2025</v>
      </c>
      <c r="B7388" t="s">
        <v>35</v>
      </c>
      <c r="C7388" t="s">
        <v>381</v>
      </c>
      <c r="D7388" t="s">
        <v>691</v>
      </c>
      <c r="G7388">
        <v>3196</v>
      </c>
      <c r="H7388">
        <v>13023</v>
      </c>
      <c r="I7388">
        <v>828.774</v>
      </c>
      <c r="J7388">
        <v>211048.94304899999</v>
      </c>
    </row>
    <row r="7389" spans="1:10" x14ac:dyDescent="0.25">
      <c r="A7389">
        <v>2025</v>
      </c>
      <c r="B7389" t="s">
        <v>36</v>
      </c>
      <c r="C7389" t="s">
        <v>382</v>
      </c>
      <c r="D7389" t="s">
        <v>692</v>
      </c>
      <c r="E7389" t="s">
        <v>35</v>
      </c>
      <c r="F7389" t="s">
        <v>381</v>
      </c>
      <c r="G7389">
        <v>448</v>
      </c>
      <c r="H7389">
        <v>733</v>
      </c>
      <c r="I7389">
        <v>16.292999999999999</v>
      </c>
      <c r="J7389">
        <v>8377.4562970000006</v>
      </c>
    </row>
    <row r="7390" spans="1:10" x14ac:dyDescent="0.25">
      <c r="A7390">
        <v>2025</v>
      </c>
      <c r="B7390" t="s">
        <v>36</v>
      </c>
      <c r="C7390" t="s">
        <v>382</v>
      </c>
      <c r="D7390" t="s">
        <v>692</v>
      </c>
      <c r="E7390" t="s">
        <v>707</v>
      </c>
      <c r="F7390" t="s">
        <v>707</v>
      </c>
      <c r="G7390">
        <v>5227</v>
      </c>
      <c r="H7390">
        <v>2248</v>
      </c>
      <c r="I7390">
        <v>126.13</v>
      </c>
      <c r="J7390">
        <v>35150.205267849706</v>
      </c>
    </row>
    <row r="7391" spans="1:10" x14ac:dyDescent="0.25">
      <c r="A7391">
        <v>2025</v>
      </c>
      <c r="B7391" t="s">
        <v>36</v>
      </c>
      <c r="C7391" t="s">
        <v>382</v>
      </c>
      <c r="D7391" t="s">
        <v>691</v>
      </c>
      <c r="G7391">
        <v>266</v>
      </c>
      <c r="H7391">
        <v>807</v>
      </c>
      <c r="I7391">
        <v>26.012</v>
      </c>
      <c r="J7391">
        <v>9414.9581300000009</v>
      </c>
    </row>
    <row r="7392" spans="1:10" x14ac:dyDescent="0.25">
      <c r="A7392">
        <v>2025</v>
      </c>
      <c r="B7392" t="s">
        <v>37</v>
      </c>
      <c r="C7392" t="s">
        <v>383</v>
      </c>
      <c r="D7392" t="s">
        <v>692</v>
      </c>
      <c r="E7392" t="s">
        <v>35</v>
      </c>
      <c r="F7392" t="s">
        <v>381</v>
      </c>
      <c r="G7392">
        <v>1065</v>
      </c>
      <c r="H7392">
        <v>2700</v>
      </c>
      <c r="I7392">
        <v>122.29900000000001</v>
      </c>
      <c r="J7392">
        <v>32055.165712999999</v>
      </c>
    </row>
    <row r="7393" spans="1:10" x14ac:dyDescent="0.25">
      <c r="A7393">
        <v>2025</v>
      </c>
      <c r="B7393" t="s">
        <v>37</v>
      </c>
      <c r="C7393" t="s">
        <v>383</v>
      </c>
      <c r="D7393" t="s">
        <v>692</v>
      </c>
      <c r="E7393" t="s">
        <v>707</v>
      </c>
      <c r="F7393" t="s">
        <v>707</v>
      </c>
      <c r="G7393">
        <v>6876</v>
      </c>
      <c r="H7393">
        <v>4764</v>
      </c>
      <c r="I7393">
        <v>207.42599999999999</v>
      </c>
      <c r="J7393">
        <v>85394.273250285725</v>
      </c>
    </row>
    <row r="7394" spans="1:10" x14ac:dyDescent="0.25">
      <c r="A7394">
        <v>2025</v>
      </c>
      <c r="B7394" t="s">
        <v>37</v>
      </c>
      <c r="C7394" t="s">
        <v>383</v>
      </c>
      <c r="D7394" t="s">
        <v>691</v>
      </c>
      <c r="G7394">
        <v>739</v>
      </c>
      <c r="H7394">
        <v>1531</v>
      </c>
      <c r="I7394">
        <v>65.799000000000007</v>
      </c>
      <c r="J7394">
        <v>31889.911733000001</v>
      </c>
    </row>
    <row r="7395" spans="1:10" x14ac:dyDescent="0.25">
      <c r="A7395">
        <v>2025</v>
      </c>
      <c r="B7395" t="s">
        <v>38</v>
      </c>
      <c r="C7395" t="s">
        <v>384</v>
      </c>
      <c r="D7395" t="s">
        <v>692</v>
      </c>
      <c r="E7395" t="s">
        <v>35</v>
      </c>
      <c r="F7395" t="s">
        <v>381</v>
      </c>
      <c r="G7395">
        <v>852</v>
      </c>
      <c r="H7395">
        <v>1088</v>
      </c>
      <c r="I7395">
        <v>41.606000000000002</v>
      </c>
      <c r="J7395">
        <v>15891.97465</v>
      </c>
    </row>
    <row r="7396" spans="1:10" x14ac:dyDescent="0.25">
      <c r="A7396">
        <v>2025</v>
      </c>
      <c r="B7396" t="s">
        <v>38</v>
      </c>
      <c r="C7396" t="s">
        <v>384</v>
      </c>
      <c r="D7396" t="s">
        <v>692</v>
      </c>
      <c r="E7396" t="s">
        <v>707</v>
      </c>
      <c r="F7396" t="s">
        <v>707</v>
      </c>
      <c r="G7396">
        <v>3721</v>
      </c>
      <c r="H7396">
        <v>2037</v>
      </c>
      <c r="I7396">
        <v>82.507999999999996</v>
      </c>
      <c r="J7396">
        <v>36812.010332999998</v>
      </c>
    </row>
    <row r="7397" spans="1:10" x14ac:dyDescent="0.25">
      <c r="A7397">
        <v>2025</v>
      </c>
      <c r="B7397" t="s">
        <v>38</v>
      </c>
      <c r="C7397" t="s">
        <v>384</v>
      </c>
      <c r="D7397" t="s">
        <v>691</v>
      </c>
      <c r="G7397">
        <v>177</v>
      </c>
      <c r="H7397">
        <v>492</v>
      </c>
      <c r="I7397">
        <v>22.824000000000002</v>
      </c>
      <c r="J7397">
        <v>2847.469916</v>
      </c>
    </row>
    <row r="7398" spans="1:10" x14ac:dyDescent="0.25">
      <c r="A7398">
        <v>2025</v>
      </c>
      <c r="B7398" t="s">
        <v>39</v>
      </c>
      <c r="C7398" t="s">
        <v>385</v>
      </c>
      <c r="D7398" t="s">
        <v>692</v>
      </c>
      <c r="E7398" t="s">
        <v>35</v>
      </c>
      <c r="F7398" t="s">
        <v>381</v>
      </c>
      <c r="G7398">
        <v>406</v>
      </c>
      <c r="H7398">
        <v>485</v>
      </c>
      <c r="I7398">
        <v>15.097</v>
      </c>
      <c r="J7398">
        <v>2409.8173929999998</v>
      </c>
    </row>
    <row r="7399" spans="1:10" x14ac:dyDescent="0.25">
      <c r="A7399">
        <v>2025</v>
      </c>
      <c r="B7399" t="s">
        <v>39</v>
      </c>
      <c r="C7399" t="s">
        <v>385</v>
      </c>
      <c r="D7399" t="s">
        <v>692</v>
      </c>
      <c r="E7399" t="s">
        <v>707</v>
      </c>
      <c r="F7399" t="s">
        <v>707</v>
      </c>
      <c r="G7399">
        <v>1339</v>
      </c>
      <c r="H7399">
        <v>718</v>
      </c>
      <c r="I7399">
        <v>18.709</v>
      </c>
      <c r="J7399">
        <v>4031.5949609999998</v>
      </c>
    </row>
    <row r="7400" spans="1:10" x14ac:dyDescent="0.25">
      <c r="A7400">
        <v>2025</v>
      </c>
      <c r="B7400" t="s">
        <v>39</v>
      </c>
      <c r="C7400" t="s">
        <v>385</v>
      </c>
      <c r="D7400" t="s">
        <v>691</v>
      </c>
      <c r="G7400">
        <v>59</v>
      </c>
      <c r="H7400">
        <v>167</v>
      </c>
      <c r="I7400">
        <v>1.484</v>
      </c>
      <c r="J7400">
        <v>1317.8439739999999</v>
      </c>
    </row>
    <row r="7401" spans="1:10" x14ac:dyDescent="0.25">
      <c r="A7401">
        <v>2025</v>
      </c>
      <c r="B7401" t="s">
        <v>40</v>
      </c>
      <c r="C7401" t="s">
        <v>386</v>
      </c>
      <c r="D7401" t="s">
        <v>692</v>
      </c>
      <c r="E7401" t="s">
        <v>270</v>
      </c>
      <c r="F7401" t="s">
        <v>615</v>
      </c>
      <c r="G7401">
        <v>5090</v>
      </c>
      <c r="H7401">
        <v>28051</v>
      </c>
      <c r="I7401">
        <v>509.21600000000001</v>
      </c>
      <c r="J7401">
        <v>851508.42562750005</v>
      </c>
    </row>
    <row r="7402" spans="1:10" x14ac:dyDescent="0.25">
      <c r="A7402">
        <v>2025</v>
      </c>
      <c r="B7402" t="s">
        <v>40</v>
      </c>
      <c r="C7402" t="s">
        <v>386</v>
      </c>
      <c r="D7402" t="s">
        <v>692</v>
      </c>
      <c r="E7402" t="s">
        <v>707</v>
      </c>
      <c r="F7402" t="s">
        <v>707</v>
      </c>
      <c r="G7402">
        <v>66233</v>
      </c>
      <c r="H7402">
        <v>94965</v>
      </c>
      <c r="I7402">
        <v>3639.393</v>
      </c>
      <c r="J7402">
        <v>2683333.985670974</v>
      </c>
    </row>
    <row r="7403" spans="1:10" x14ac:dyDescent="0.25">
      <c r="A7403">
        <v>2025</v>
      </c>
      <c r="B7403" t="s">
        <v>40</v>
      </c>
      <c r="C7403" t="s">
        <v>386</v>
      </c>
      <c r="D7403" t="s">
        <v>691</v>
      </c>
      <c r="G7403">
        <v>6601</v>
      </c>
      <c r="H7403">
        <v>34082</v>
      </c>
      <c r="I7403">
        <v>2053.5509999999999</v>
      </c>
      <c r="J7403">
        <v>882253.34487200482</v>
      </c>
    </row>
    <row r="7404" spans="1:10" x14ac:dyDescent="0.25">
      <c r="A7404">
        <v>2025</v>
      </c>
      <c r="B7404" t="s">
        <v>41</v>
      </c>
      <c r="C7404" t="s">
        <v>387</v>
      </c>
      <c r="D7404" t="s">
        <v>692</v>
      </c>
      <c r="E7404" t="s">
        <v>270</v>
      </c>
      <c r="F7404" t="s">
        <v>615</v>
      </c>
      <c r="G7404">
        <v>1662</v>
      </c>
      <c r="H7404">
        <v>3372</v>
      </c>
      <c r="I7404">
        <v>59.472000000000001</v>
      </c>
      <c r="J7404">
        <v>65093.270159</v>
      </c>
    </row>
    <row r="7405" spans="1:10" x14ac:dyDescent="0.25">
      <c r="A7405">
        <v>2025</v>
      </c>
      <c r="B7405" t="s">
        <v>41</v>
      </c>
      <c r="C7405" t="s">
        <v>387</v>
      </c>
      <c r="D7405" t="s">
        <v>692</v>
      </c>
      <c r="E7405" t="s">
        <v>707</v>
      </c>
      <c r="F7405" t="s">
        <v>707</v>
      </c>
      <c r="G7405">
        <v>21849</v>
      </c>
      <c r="H7405">
        <v>8834</v>
      </c>
      <c r="I7405">
        <v>556.18399999999997</v>
      </c>
      <c r="J7405">
        <v>352382.22571423161</v>
      </c>
    </row>
    <row r="7406" spans="1:10" x14ac:dyDescent="0.25">
      <c r="A7406">
        <v>2025</v>
      </c>
      <c r="B7406" t="s">
        <v>41</v>
      </c>
      <c r="C7406" t="s">
        <v>387</v>
      </c>
      <c r="D7406" t="s">
        <v>691</v>
      </c>
      <c r="G7406">
        <v>1214</v>
      </c>
      <c r="H7406">
        <v>4462</v>
      </c>
      <c r="I7406">
        <v>226.59399999999999</v>
      </c>
      <c r="J7406">
        <v>94049.236816000004</v>
      </c>
    </row>
    <row r="7407" spans="1:10" x14ac:dyDescent="0.25">
      <c r="A7407">
        <v>2025</v>
      </c>
      <c r="B7407" t="s">
        <v>42</v>
      </c>
      <c r="C7407" t="s">
        <v>388</v>
      </c>
      <c r="D7407" t="s">
        <v>692</v>
      </c>
      <c r="E7407" t="s">
        <v>270</v>
      </c>
      <c r="F7407" t="s">
        <v>615</v>
      </c>
      <c r="G7407">
        <v>2990</v>
      </c>
      <c r="H7407">
        <v>9321</v>
      </c>
      <c r="I7407">
        <v>135.286</v>
      </c>
      <c r="J7407">
        <v>683642.31744500005</v>
      </c>
    </row>
    <row r="7408" spans="1:10" x14ac:dyDescent="0.25">
      <c r="A7408">
        <v>2025</v>
      </c>
      <c r="B7408" t="s">
        <v>42</v>
      </c>
      <c r="C7408" t="s">
        <v>388</v>
      </c>
      <c r="D7408" t="s">
        <v>692</v>
      </c>
      <c r="E7408" t="s">
        <v>707</v>
      </c>
      <c r="F7408" t="s">
        <v>707</v>
      </c>
      <c r="G7408">
        <v>32068</v>
      </c>
      <c r="H7408">
        <v>24223</v>
      </c>
      <c r="I7408">
        <v>1070.0309999999999</v>
      </c>
      <c r="J7408">
        <v>1070903.4815047639</v>
      </c>
    </row>
    <row r="7409" spans="1:10" x14ac:dyDescent="0.25">
      <c r="A7409">
        <v>2025</v>
      </c>
      <c r="B7409" t="s">
        <v>42</v>
      </c>
      <c r="C7409" t="s">
        <v>388</v>
      </c>
      <c r="D7409" t="s">
        <v>691</v>
      </c>
      <c r="G7409">
        <v>1290</v>
      </c>
      <c r="H7409">
        <v>5858</v>
      </c>
      <c r="I7409">
        <v>240.47900000000001</v>
      </c>
      <c r="J7409">
        <v>172461.231592</v>
      </c>
    </row>
    <row r="7410" spans="1:10" x14ac:dyDescent="0.25">
      <c r="A7410">
        <v>2025</v>
      </c>
      <c r="B7410" t="s">
        <v>43</v>
      </c>
      <c r="C7410" t="s">
        <v>389</v>
      </c>
      <c r="D7410" t="s">
        <v>692</v>
      </c>
      <c r="E7410" t="s">
        <v>40</v>
      </c>
      <c r="F7410" t="s">
        <v>386</v>
      </c>
      <c r="G7410">
        <v>174</v>
      </c>
      <c r="H7410">
        <v>119</v>
      </c>
      <c r="I7410">
        <v>2.6240000000000001</v>
      </c>
      <c r="J7410">
        <v>899.66066799999999</v>
      </c>
    </row>
    <row r="7411" spans="1:10" x14ac:dyDescent="0.25">
      <c r="A7411">
        <v>2025</v>
      </c>
      <c r="B7411" t="s">
        <v>43</v>
      </c>
      <c r="C7411" t="s">
        <v>389</v>
      </c>
      <c r="D7411" t="s">
        <v>692</v>
      </c>
      <c r="E7411" t="s">
        <v>707</v>
      </c>
      <c r="F7411" t="s">
        <v>707</v>
      </c>
      <c r="G7411">
        <v>900</v>
      </c>
      <c r="H7411">
        <v>341</v>
      </c>
      <c r="I7411">
        <v>4.5149999999999997</v>
      </c>
      <c r="J7411">
        <v>2681.1371370000002</v>
      </c>
    </row>
    <row r="7412" spans="1:10" x14ac:dyDescent="0.25">
      <c r="A7412">
        <v>2025</v>
      </c>
      <c r="B7412" t="s">
        <v>43</v>
      </c>
      <c r="C7412" t="s">
        <v>389</v>
      </c>
      <c r="D7412" t="s">
        <v>691</v>
      </c>
      <c r="G7412">
        <v>77</v>
      </c>
      <c r="H7412">
        <v>63</v>
      </c>
      <c r="I7412">
        <v>0.71</v>
      </c>
      <c r="J7412">
        <v>1032.1405629999999</v>
      </c>
    </row>
    <row r="7413" spans="1:10" x14ac:dyDescent="0.25">
      <c r="A7413">
        <v>2025</v>
      </c>
      <c r="B7413" t="s">
        <v>44</v>
      </c>
      <c r="C7413" t="s">
        <v>390</v>
      </c>
      <c r="D7413" t="s">
        <v>692</v>
      </c>
      <c r="E7413" t="s">
        <v>257</v>
      </c>
      <c r="F7413" t="s">
        <v>602</v>
      </c>
      <c r="G7413">
        <v>2212</v>
      </c>
      <c r="H7413">
        <v>3466</v>
      </c>
      <c r="I7413">
        <v>39.783999999999999</v>
      </c>
      <c r="J7413">
        <v>38199.372908500001</v>
      </c>
    </row>
    <row r="7414" spans="1:10" x14ac:dyDescent="0.25">
      <c r="A7414">
        <v>2025</v>
      </c>
      <c r="B7414" t="s">
        <v>44</v>
      </c>
      <c r="C7414" t="s">
        <v>390</v>
      </c>
      <c r="D7414" t="s">
        <v>692</v>
      </c>
      <c r="E7414" t="s">
        <v>707</v>
      </c>
      <c r="F7414" t="s">
        <v>707</v>
      </c>
      <c r="G7414">
        <v>11615</v>
      </c>
      <c r="H7414">
        <v>7509</v>
      </c>
      <c r="I7414">
        <v>418.01100000000002</v>
      </c>
      <c r="J7414">
        <v>204583.09989080398</v>
      </c>
    </row>
    <row r="7415" spans="1:10" x14ac:dyDescent="0.25">
      <c r="A7415">
        <v>2025</v>
      </c>
      <c r="B7415" t="s">
        <v>44</v>
      </c>
      <c r="C7415" t="s">
        <v>390</v>
      </c>
      <c r="D7415" t="s">
        <v>691</v>
      </c>
      <c r="G7415">
        <v>538</v>
      </c>
      <c r="H7415">
        <v>1826</v>
      </c>
      <c r="I7415">
        <v>81.816999999999993</v>
      </c>
      <c r="J7415">
        <v>24251.581362000001</v>
      </c>
    </row>
    <row r="7416" spans="1:10" x14ac:dyDescent="0.25">
      <c r="A7416">
        <v>2025</v>
      </c>
      <c r="B7416" t="s">
        <v>45</v>
      </c>
      <c r="C7416" t="s">
        <v>391</v>
      </c>
      <c r="D7416" t="s">
        <v>692</v>
      </c>
      <c r="E7416" t="s">
        <v>280</v>
      </c>
      <c r="F7416" t="s">
        <v>625</v>
      </c>
      <c r="G7416">
        <v>221</v>
      </c>
      <c r="H7416">
        <v>713</v>
      </c>
      <c r="I7416">
        <v>11.446999999999999</v>
      </c>
      <c r="J7416">
        <v>43196.263755</v>
      </c>
    </row>
    <row r="7417" spans="1:10" x14ac:dyDescent="0.25">
      <c r="A7417">
        <v>2025</v>
      </c>
      <c r="B7417" t="s">
        <v>45</v>
      </c>
      <c r="C7417" t="s">
        <v>391</v>
      </c>
      <c r="D7417" t="s">
        <v>692</v>
      </c>
      <c r="E7417" t="s">
        <v>707</v>
      </c>
      <c r="F7417" t="s">
        <v>707</v>
      </c>
      <c r="G7417">
        <v>16833</v>
      </c>
      <c r="H7417">
        <v>9662</v>
      </c>
      <c r="I7417">
        <v>514.31799999999998</v>
      </c>
      <c r="J7417">
        <v>208390.3302705164</v>
      </c>
    </row>
    <row r="7418" spans="1:10" x14ac:dyDescent="0.25">
      <c r="A7418">
        <v>2025</v>
      </c>
      <c r="B7418" t="s">
        <v>45</v>
      </c>
      <c r="C7418" t="s">
        <v>391</v>
      </c>
      <c r="D7418" t="s">
        <v>691</v>
      </c>
      <c r="G7418">
        <v>558</v>
      </c>
      <c r="H7418">
        <v>1834</v>
      </c>
      <c r="I7418">
        <v>80.188000000000002</v>
      </c>
      <c r="J7418">
        <v>18879.864952</v>
      </c>
    </row>
    <row r="7419" spans="1:10" x14ac:dyDescent="0.25">
      <c r="A7419">
        <v>2025</v>
      </c>
      <c r="B7419" t="s">
        <v>46</v>
      </c>
      <c r="C7419" t="s">
        <v>392</v>
      </c>
      <c r="D7419" t="s">
        <v>692</v>
      </c>
      <c r="E7419" t="s">
        <v>270</v>
      </c>
      <c r="F7419" t="s">
        <v>615</v>
      </c>
      <c r="G7419">
        <v>6763</v>
      </c>
      <c r="H7419">
        <v>44815</v>
      </c>
      <c r="I7419">
        <v>781.97799999999995</v>
      </c>
      <c r="J7419">
        <v>625991.11262653896</v>
      </c>
    </row>
    <row r="7420" spans="1:10" x14ac:dyDescent="0.25">
      <c r="A7420">
        <v>2025</v>
      </c>
      <c r="B7420" t="s">
        <v>46</v>
      </c>
      <c r="C7420" t="s">
        <v>392</v>
      </c>
      <c r="D7420" t="s">
        <v>692</v>
      </c>
      <c r="E7420" t="s">
        <v>707</v>
      </c>
      <c r="F7420" t="s">
        <v>707</v>
      </c>
      <c r="G7420">
        <v>84574</v>
      </c>
      <c r="H7420">
        <v>98716</v>
      </c>
      <c r="I7420">
        <v>5328.0360000000001</v>
      </c>
      <c r="J7420">
        <v>2922330.5175385871</v>
      </c>
    </row>
    <row r="7421" spans="1:10" x14ac:dyDescent="0.25">
      <c r="A7421">
        <v>2025</v>
      </c>
      <c r="B7421" t="s">
        <v>46</v>
      </c>
      <c r="C7421" t="s">
        <v>392</v>
      </c>
      <c r="D7421" t="s">
        <v>691</v>
      </c>
      <c r="G7421">
        <v>11299</v>
      </c>
      <c r="H7421">
        <v>54855</v>
      </c>
      <c r="I7421">
        <v>2048.7559999999999</v>
      </c>
      <c r="J7421">
        <v>920904.58659312536</v>
      </c>
    </row>
    <row r="7422" spans="1:10" x14ac:dyDescent="0.25">
      <c r="A7422">
        <v>2025</v>
      </c>
      <c r="B7422" t="s">
        <v>47</v>
      </c>
      <c r="C7422" t="s">
        <v>393</v>
      </c>
      <c r="D7422" t="s">
        <v>692</v>
      </c>
      <c r="E7422" t="s">
        <v>42</v>
      </c>
      <c r="F7422" t="s">
        <v>388</v>
      </c>
      <c r="G7422">
        <v>26</v>
      </c>
      <c r="H7422">
        <v>35</v>
      </c>
      <c r="I7422">
        <v>1.5489999999999999</v>
      </c>
      <c r="J7422">
        <v>14147.341893999999</v>
      </c>
    </row>
    <row r="7423" spans="1:10" x14ac:dyDescent="0.25">
      <c r="A7423">
        <v>2025</v>
      </c>
      <c r="B7423" t="s">
        <v>47</v>
      </c>
      <c r="C7423" t="s">
        <v>393</v>
      </c>
      <c r="D7423" t="s">
        <v>692</v>
      </c>
      <c r="E7423" t="s">
        <v>707</v>
      </c>
      <c r="F7423" t="s">
        <v>707</v>
      </c>
      <c r="G7423">
        <v>5352</v>
      </c>
      <c r="H7423">
        <v>2924</v>
      </c>
      <c r="I7423">
        <v>62.368000000000002</v>
      </c>
      <c r="J7423">
        <v>49466.922813999998</v>
      </c>
    </row>
    <row r="7424" spans="1:10" x14ac:dyDescent="0.25">
      <c r="A7424">
        <v>2025</v>
      </c>
      <c r="B7424" t="s">
        <v>47</v>
      </c>
      <c r="C7424" t="s">
        <v>393</v>
      </c>
      <c r="D7424" t="s">
        <v>691</v>
      </c>
      <c r="G7424">
        <v>336</v>
      </c>
      <c r="H7424">
        <v>1278</v>
      </c>
      <c r="I7424">
        <v>10.036</v>
      </c>
      <c r="J7424">
        <v>19215.261086999999</v>
      </c>
    </row>
    <row r="7425" spans="1:10" x14ac:dyDescent="0.25">
      <c r="A7425">
        <v>2025</v>
      </c>
      <c r="B7425" t="s">
        <v>48</v>
      </c>
      <c r="C7425" t="s">
        <v>394</v>
      </c>
      <c r="D7425" t="s">
        <v>692</v>
      </c>
      <c r="E7425" t="s">
        <v>270</v>
      </c>
      <c r="F7425" t="s">
        <v>615</v>
      </c>
      <c r="G7425">
        <v>2101</v>
      </c>
      <c r="H7425">
        <v>6860</v>
      </c>
      <c r="I7425">
        <v>114.758</v>
      </c>
      <c r="J7425">
        <v>199723.4686313945</v>
      </c>
    </row>
    <row r="7426" spans="1:10" x14ac:dyDescent="0.25">
      <c r="A7426">
        <v>2025</v>
      </c>
      <c r="B7426" t="s">
        <v>48</v>
      </c>
      <c r="C7426" t="s">
        <v>394</v>
      </c>
      <c r="D7426" t="s">
        <v>692</v>
      </c>
      <c r="E7426" t="s">
        <v>707</v>
      </c>
      <c r="F7426" t="s">
        <v>707</v>
      </c>
      <c r="G7426">
        <v>26678</v>
      </c>
      <c r="H7426">
        <v>21710</v>
      </c>
      <c r="I7426">
        <v>1321.4269999999999</v>
      </c>
      <c r="J7426">
        <v>760536.70557958412</v>
      </c>
    </row>
    <row r="7427" spans="1:10" x14ac:dyDescent="0.25">
      <c r="A7427">
        <v>2025</v>
      </c>
      <c r="B7427" t="s">
        <v>48</v>
      </c>
      <c r="C7427" t="s">
        <v>394</v>
      </c>
      <c r="D7427" t="s">
        <v>691</v>
      </c>
      <c r="G7427">
        <v>1662</v>
      </c>
      <c r="H7427">
        <v>6852</v>
      </c>
      <c r="I7427">
        <v>309.63499999999999</v>
      </c>
      <c r="J7427">
        <v>126547.902005</v>
      </c>
    </row>
    <row r="7428" spans="1:10" x14ac:dyDescent="0.25">
      <c r="A7428">
        <v>2025</v>
      </c>
      <c r="B7428" t="s">
        <v>49</v>
      </c>
      <c r="C7428" t="s">
        <v>395</v>
      </c>
      <c r="D7428" t="s">
        <v>692</v>
      </c>
      <c r="E7428" t="s">
        <v>68</v>
      </c>
      <c r="F7428" t="s">
        <v>414</v>
      </c>
      <c r="G7428">
        <v>653</v>
      </c>
      <c r="H7428">
        <v>845</v>
      </c>
      <c r="I7428">
        <v>28.134</v>
      </c>
      <c r="J7428">
        <v>12587.290653200002</v>
      </c>
    </row>
    <row r="7429" spans="1:10" x14ac:dyDescent="0.25">
      <c r="A7429">
        <v>2025</v>
      </c>
      <c r="B7429" t="s">
        <v>49</v>
      </c>
      <c r="C7429" t="s">
        <v>395</v>
      </c>
      <c r="D7429" t="s">
        <v>692</v>
      </c>
      <c r="E7429" t="s">
        <v>707</v>
      </c>
      <c r="F7429" t="s">
        <v>707</v>
      </c>
      <c r="G7429">
        <v>8059</v>
      </c>
      <c r="H7429">
        <v>3641</v>
      </c>
      <c r="I7429">
        <v>170.49600000000001</v>
      </c>
      <c r="J7429">
        <v>95360.589017499995</v>
      </c>
    </row>
    <row r="7430" spans="1:10" x14ac:dyDescent="0.25">
      <c r="A7430">
        <v>2025</v>
      </c>
      <c r="B7430" t="s">
        <v>49</v>
      </c>
      <c r="C7430" t="s">
        <v>395</v>
      </c>
      <c r="D7430" t="s">
        <v>691</v>
      </c>
      <c r="G7430">
        <v>228</v>
      </c>
      <c r="H7430">
        <v>469</v>
      </c>
      <c r="I7430">
        <v>15.260999999999999</v>
      </c>
      <c r="J7430">
        <v>8161.130647</v>
      </c>
    </row>
    <row r="7431" spans="1:10" x14ac:dyDescent="0.25">
      <c r="A7431">
        <v>2025</v>
      </c>
      <c r="B7431" t="s">
        <v>50</v>
      </c>
      <c r="C7431" t="s">
        <v>396</v>
      </c>
      <c r="D7431" t="s">
        <v>692</v>
      </c>
      <c r="E7431" t="s">
        <v>68</v>
      </c>
      <c r="F7431" t="s">
        <v>414</v>
      </c>
      <c r="G7431">
        <v>653</v>
      </c>
      <c r="H7431">
        <v>998</v>
      </c>
      <c r="I7431">
        <v>30.902000000000001</v>
      </c>
      <c r="J7431">
        <v>6789.2409100000004</v>
      </c>
    </row>
    <row r="7432" spans="1:10" x14ac:dyDescent="0.25">
      <c r="A7432">
        <v>2025</v>
      </c>
      <c r="B7432" t="s">
        <v>50</v>
      </c>
      <c r="C7432" t="s">
        <v>396</v>
      </c>
      <c r="D7432" t="s">
        <v>692</v>
      </c>
      <c r="E7432" t="s">
        <v>707</v>
      </c>
      <c r="F7432" t="s">
        <v>707</v>
      </c>
      <c r="G7432">
        <v>6190</v>
      </c>
      <c r="H7432">
        <v>3156</v>
      </c>
      <c r="I7432">
        <v>125.283</v>
      </c>
      <c r="J7432">
        <v>49338.313975999998</v>
      </c>
    </row>
    <row r="7433" spans="1:10" x14ac:dyDescent="0.25">
      <c r="A7433">
        <v>2025</v>
      </c>
      <c r="B7433" t="s">
        <v>50</v>
      </c>
      <c r="C7433" t="s">
        <v>396</v>
      </c>
      <c r="D7433" t="s">
        <v>691</v>
      </c>
      <c r="G7433">
        <v>189</v>
      </c>
      <c r="H7433">
        <v>420</v>
      </c>
      <c r="I7433">
        <v>19.344999999999999</v>
      </c>
      <c r="J7433">
        <v>3797.5521650000001</v>
      </c>
    </row>
    <row r="7434" spans="1:10" x14ac:dyDescent="0.25">
      <c r="A7434">
        <v>2025</v>
      </c>
      <c r="B7434" t="s">
        <v>51</v>
      </c>
      <c r="C7434" t="s">
        <v>397</v>
      </c>
      <c r="D7434" t="s">
        <v>692</v>
      </c>
      <c r="E7434" t="s">
        <v>68</v>
      </c>
      <c r="F7434" t="s">
        <v>414</v>
      </c>
      <c r="G7434">
        <v>693</v>
      </c>
      <c r="H7434">
        <v>1323</v>
      </c>
      <c r="I7434">
        <v>40.137999999999998</v>
      </c>
      <c r="J7434">
        <v>15145.1796008</v>
      </c>
    </row>
    <row r="7435" spans="1:10" x14ac:dyDescent="0.25">
      <c r="A7435">
        <v>2025</v>
      </c>
      <c r="B7435" t="s">
        <v>51</v>
      </c>
      <c r="C7435" t="s">
        <v>397</v>
      </c>
      <c r="D7435" t="s">
        <v>692</v>
      </c>
      <c r="E7435" t="s">
        <v>707</v>
      </c>
      <c r="F7435" t="s">
        <v>707</v>
      </c>
      <c r="G7435">
        <v>9174</v>
      </c>
      <c r="H7435">
        <v>5004</v>
      </c>
      <c r="I7435">
        <v>209.084</v>
      </c>
      <c r="J7435">
        <v>105854.6725314606</v>
      </c>
    </row>
    <row r="7436" spans="1:10" x14ac:dyDescent="0.25">
      <c r="A7436">
        <v>2025</v>
      </c>
      <c r="B7436" t="s">
        <v>51</v>
      </c>
      <c r="C7436" t="s">
        <v>397</v>
      </c>
      <c r="D7436" t="s">
        <v>691</v>
      </c>
      <c r="G7436">
        <v>404</v>
      </c>
      <c r="H7436">
        <v>1082</v>
      </c>
      <c r="I7436">
        <v>30.670999999999999</v>
      </c>
      <c r="J7436">
        <v>18564.664280000001</v>
      </c>
    </row>
    <row r="7437" spans="1:10" x14ac:dyDescent="0.25">
      <c r="A7437">
        <v>2025</v>
      </c>
      <c r="B7437" t="s">
        <v>52</v>
      </c>
      <c r="C7437" t="s">
        <v>398</v>
      </c>
      <c r="D7437" t="s">
        <v>692</v>
      </c>
      <c r="E7437" t="s">
        <v>46</v>
      </c>
      <c r="F7437" t="s">
        <v>392</v>
      </c>
      <c r="G7437">
        <v>794</v>
      </c>
      <c r="H7437">
        <v>2030</v>
      </c>
      <c r="I7437">
        <v>43.164000000000001</v>
      </c>
      <c r="J7437">
        <v>14418.471242</v>
      </c>
    </row>
    <row r="7438" spans="1:10" x14ac:dyDescent="0.25">
      <c r="A7438">
        <v>2025</v>
      </c>
      <c r="B7438" t="s">
        <v>52</v>
      </c>
      <c r="C7438" t="s">
        <v>398</v>
      </c>
      <c r="D7438" t="s">
        <v>692</v>
      </c>
      <c r="E7438" t="s">
        <v>707</v>
      </c>
      <c r="F7438" t="s">
        <v>707</v>
      </c>
      <c r="G7438">
        <v>14466</v>
      </c>
      <c r="H7438">
        <v>9704</v>
      </c>
      <c r="I7438">
        <v>568.82000000000005</v>
      </c>
      <c r="J7438">
        <v>160495.37949416181</v>
      </c>
    </row>
    <row r="7439" spans="1:10" x14ac:dyDescent="0.25">
      <c r="A7439">
        <v>2025</v>
      </c>
      <c r="B7439" t="s">
        <v>52</v>
      </c>
      <c r="C7439" t="s">
        <v>398</v>
      </c>
      <c r="D7439" t="s">
        <v>691</v>
      </c>
      <c r="G7439">
        <v>1113</v>
      </c>
      <c r="H7439">
        <v>4980</v>
      </c>
      <c r="I7439">
        <v>165.08799999999999</v>
      </c>
      <c r="J7439">
        <v>34745.161956000004</v>
      </c>
    </row>
    <row r="7440" spans="1:10" x14ac:dyDescent="0.25">
      <c r="A7440">
        <v>2025</v>
      </c>
      <c r="B7440" t="s">
        <v>53</v>
      </c>
      <c r="C7440" t="s">
        <v>399</v>
      </c>
      <c r="D7440" t="s">
        <v>692</v>
      </c>
      <c r="E7440" t="s">
        <v>270</v>
      </c>
      <c r="F7440" t="s">
        <v>615</v>
      </c>
      <c r="G7440">
        <v>525</v>
      </c>
      <c r="H7440">
        <v>1249</v>
      </c>
      <c r="I7440">
        <v>21.632000000000001</v>
      </c>
      <c r="J7440">
        <v>14792.812329</v>
      </c>
    </row>
    <row r="7441" spans="1:10" x14ac:dyDescent="0.25">
      <c r="A7441">
        <v>2025</v>
      </c>
      <c r="B7441" t="s">
        <v>53</v>
      </c>
      <c r="C7441" t="s">
        <v>399</v>
      </c>
      <c r="D7441" t="s">
        <v>692</v>
      </c>
      <c r="E7441" t="s">
        <v>707</v>
      </c>
      <c r="F7441" t="s">
        <v>707</v>
      </c>
      <c r="G7441">
        <v>9005</v>
      </c>
      <c r="H7441">
        <v>4198</v>
      </c>
      <c r="I7441">
        <v>256.43900000000002</v>
      </c>
      <c r="J7441">
        <v>138636.83430120003</v>
      </c>
    </row>
    <row r="7442" spans="1:10" x14ac:dyDescent="0.25">
      <c r="A7442">
        <v>2025</v>
      </c>
      <c r="B7442" t="s">
        <v>53</v>
      </c>
      <c r="C7442" t="s">
        <v>399</v>
      </c>
      <c r="D7442" t="s">
        <v>691</v>
      </c>
      <c r="G7442">
        <v>645</v>
      </c>
      <c r="H7442">
        <v>1714</v>
      </c>
      <c r="I7442">
        <v>73.671999999999997</v>
      </c>
      <c r="J7442">
        <v>45393.139636</v>
      </c>
    </row>
    <row r="7443" spans="1:10" x14ac:dyDescent="0.25">
      <c r="A7443">
        <v>2025</v>
      </c>
      <c r="B7443" t="s">
        <v>54</v>
      </c>
      <c r="C7443" t="s">
        <v>400</v>
      </c>
      <c r="D7443" t="s">
        <v>692</v>
      </c>
      <c r="E7443" t="s">
        <v>279</v>
      </c>
      <c r="F7443" t="s">
        <v>624</v>
      </c>
      <c r="G7443">
        <v>454</v>
      </c>
      <c r="H7443">
        <v>464</v>
      </c>
      <c r="I7443">
        <v>19.747</v>
      </c>
      <c r="J7443">
        <v>6234.8113510000003</v>
      </c>
    </row>
    <row r="7444" spans="1:10" x14ac:dyDescent="0.25">
      <c r="A7444">
        <v>2025</v>
      </c>
      <c r="B7444" t="s">
        <v>54</v>
      </c>
      <c r="C7444" t="s">
        <v>400</v>
      </c>
      <c r="D7444" t="s">
        <v>692</v>
      </c>
      <c r="E7444" t="s">
        <v>707</v>
      </c>
      <c r="F7444" t="s">
        <v>707</v>
      </c>
      <c r="G7444">
        <v>6487</v>
      </c>
      <c r="H7444">
        <v>2889</v>
      </c>
      <c r="I7444">
        <v>175.482</v>
      </c>
      <c r="J7444">
        <v>50797.885026999997</v>
      </c>
    </row>
    <row r="7445" spans="1:10" x14ac:dyDescent="0.25">
      <c r="A7445">
        <v>2025</v>
      </c>
      <c r="B7445" t="s">
        <v>54</v>
      </c>
      <c r="C7445" t="s">
        <v>400</v>
      </c>
      <c r="D7445" t="s">
        <v>691</v>
      </c>
      <c r="G7445">
        <v>148</v>
      </c>
      <c r="H7445">
        <v>476</v>
      </c>
      <c r="I7445">
        <v>16.306000000000001</v>
      </c>
      <c r="J7445">
        <v>31216.516466000001</v>
      </c>
    </row>
    <row r="7446" spans="1:10" x14ac:dyDescent="0.25">
      <c r="A7446">
        <v>2025</v>
      </c>
      <c r="B7446" t="s">
        <v>55</v>
      </c>
      <c r="C7446" t="s">
        <v>401</v>
      </c>
      <c r="D7446" t="s">
        <v>692</v>
      </c>
      <c r="E7446" t="s">
        <v>270</v>
      </c>
      <c r="F7446" t="s">
        <v>615</v>
      </c>
      <c r="G7446">
        <v>250</v>
      </c>
      <c r="H7446">
        <v>539</v>
      </c>
      <c r="I7446">
        <v>8.2260000000000009</v>
      </c>
      <c r="J7446">
        <v>3476.477081</v>
      </c>
    </row>
    <row r="7447" spans="1:10" x14ac:dyDescent="0.25">
      <c r="A7447">
        <v>2025</v>
      </c>
      <c r="B7447" t="s">
        <v>55</v>
      </c>
      <c r="C7447" t="s">
        <v>401</v>
      </c>
      <c r="D7447" t="s">
        <v>692</v>
      </c>
      <c r="E7447" t="s">
        <v>707</v>
      </c>
      <c r="F7447" t="s">
        <v>707</v>
      </c>
      <c r="G7447">
        <v>4399</v>
      </c>
      <c r="H7447">
        <v>2577</v>
      </c>
      <c r="I7447">
        <v>117.733</v>
      </c>
      <c r="J7447">
        <v>26333.138975000002</v>
      </c>
    </row>
    <row r="7448" spans="1:10" x14ac:dyDescent="0.25">
      <c r="A7448">
        <v>2025</v>
      </c>
      <c r="B7448" t="s">
        <v>55</v>
      </c>
      <c r="C7448" t="s">
        <v>401</v>
      </c>
      <c r="D7448" t="s">
        <v>691</v>
      </c>
      <c r="G7448">
        <v>212</v>
      </c>
      <c r="H7448">
        <v>563</v>
      </c>
      <c r="I7448">
        <v>15.365</v>
      </c>
      <c r="J7448">
        <v>4161.1877729999997</v>
      </c>
    </row>
    <row r="7449" spans="1:10" x14ac:dyDescent="0.25">
      <c r="A7449">
        <v>2025</v>
      </c>
      <c r="B7449" t="s">
        <v>56</v>
      </c>
      <c r="C7449" t="s">
        <v>402</v>
      </c>
      <c r="D7449" t="s">
        <v>692</v>
      </c>
      <c r="E7449" t="s">
        <v>270</v>
      </c>
      <c r="F7449" t="s">
        <v>615</v>
      </c>
      <c r="G7449">
        <v>1077</v>
      </c>
      <c r="H7449">
        <v>2148</v>
      </c>
      <c r="I7449">
        <v>27.385000000000002</v>
      </c>
      <c r="J7449">
        <v>22053.971215000001</v>
      </c>
    </row>
    <row r="7450" spans="1:10" x14ac:dyDescent="0.25">
      <c r="A7450">
        <v>2025</v>
      </c>
      <c r="B7450" t="s">
        <v>56</v>
      </c>
      <c r="C7450" t="s">
        <v>402</v>
      </c>
      <c r="D7450" t="s">
        <v>692</v>
      </c>
      <c r="E7450" t="s">
        <v>707</v>
      </c>
      <c r="F7450" t="s">
        <v>707</v>
      </c>
      <c r="G7450">
        <v>9664</v>
      </c>
      <c r="H7450">
        <v>5070</v>
      </c>
      <c r="I7450">
        <v>215.69800000000001</v>
      </c>
      <c r="J7450">
        <v>75622.492127533347</v>
      </c>
    </row>
    <row r="7451" spans="1:10" x14ac:dyDescent="0.25">
      <c r="A7451">
        <v>2025</v>
      </c>
      <c r="B7451" t="s">
        <v>56</v>
      </c>
      <c r="C7451" t="s">
        <v>402</v>
      </c>
      <c r="D7451" t="s">
        <v>691</v>
      </c>
      <c r="G7451">
        <v>296</v>
      </c>
      <c r="H7451">
        <v>628</v>
      </c>
      <c r="I7451">
        <v>11.788</v>
      </c>
      <c r="J7451">
        <v>5140.7238719999996</v>
      </c>
    </row>
    <row r="7452" spans="1:10" x14ac:dyDescent="0.25">
      <c r="A7452">
        <v>2025</v>
      </c>
      <c r="B7452" t="s">
        <v>57</v>
      </c>
      <c r="C7452" t="s">
        <v>403</v>
      </c>
      <c r="D7452" t="s">
        <v>692</v>
      </c>
      <c r="E7452" t="s">
        <v>270</v>
      </c>
      <c r="F7452" t="s">
        <v>615</v>
      </c>
      <c r="G7452">
        <v>2002</v>
      </c>
      <c r="H7452">
        <v>8341</v>
      </c>
      <c r="I7452">
        <v>129.042</v>
      </c>
      <c r="J7452">
        <v>76861.896472499997</v>
      </c>
    </row>
    <row r="7453" spans="1:10" x14ac:dyDescent="0.25">
      <c r="A7453">
        <v>2025</v>
      </c>
      <c r="B7453" t="s">
        <v>57</v>
      </c>
      <c r="C7453" t="s">
        <v>403</v>
      </c>
      <c r="D7453" t="s">
        <v>692</v>
      </c>
      <c r="E7453" t="s">
        <v>707</v>
      </c>
      <c r="F7453" t="s">
        <v>707</v>
      </c>
      <c r="G7453">
        <v>32447</v>
      </c>
      <c r="H7453">
        <v>24994</v>
      </c>
      <c r="I7453">
        <v>1324.829</v>
      </c>
      <c r="J7453">
        <v>571449.46455133101</v>
      </c>
    </row>
    <row r="7454" spans="1:10" x14ac:dyDescent="0.25">
      <c r="A7454">
        <v>2025</v>
      </c>
      <c r="B7454" t="s">
        <v>57</v>
      </c>
      <c r="C7454" t="s">
        <v>403</v>
      </c>
      <c r="D7454" t="s">
        <v>691</v>
      </c>
      <c r="G7454">
        <v>2669</v>
      </c>
      <c r="H7454">
        <v>10479</v>
      </c>
      <c r="I7454">
        <v>477.48899999999998</v>
      </c>
      <c r="J7454">
        <v>129592.59633</v>
      </c>
    </row>
    <row r="7455" spans="1:10" x14ac:dyDescent="0.25">
      <c r="A7455">
        <v>2025</v>
      </c>
      <c r="B7455" t="s">
        <v>58</v>
      </c>
      <c r="C7455" t="s">
        <v>404</v>
      </c>
      <c r="D7455" t="s">
        <v>692</v>
      </c>
      <c r="E7455" t="s">
        <v>709</v>
      </c>
      <c r="F7455" t="s">
        <v>709</v>
      </c>
      <c r="G7455">
        <v>155</v>
      </c>
      <c r="H7455">
        <v>926</v>
      </c>
      <c r="I7455">
        <v>23.106000000000002</v>
      </c>
    </row>
    <row r="7456" spans="1:10" x14ac:dyDescent="0.25">
      <c r="A7456">
        <v>2025</v>
      </c>
      <c r="B7456" t="s">
        <v>58</v>
      </c>
      <c r="C7456" t="s">
        <v>404</v>
      </c>
      <c r="D7456" t="s">
        <v>692</v>
      </c>
      <c r="E7456" t="s">
        <v>707</v>
      </c>
      <c r="F7456" t="s">
        <v>707</v>
      </c>
      <c r="G7456">
        <v>20728</v>
      </c>
      <c r="H7456">
        <v>14043</v>
      </c>
      <c r="I7456">
        <v>743.99099999999999</v>
      </c>
      <c r="J7456">
        <v>495825.03635930712</v>
      </c>
    </row>
    <row r="7457" spans="1:10" x14ac:dyDescent="0.25">
      <c r="A7457">
        <v>2025</v>
      </c>
      <c r="B7457" t="s">
        <v>58</v>
      </c>
      <c r="C7457" t="s">
        <v>404</v>
      </c>
      <c r="D7457" t="s">
        <v>691</v>
      </c>
      <c r="G7457">
        <v>1179</v>
      </c>
      <c r="H7457">
        <v>5399</v>
      </c>
      <c r="I7457">
        <v>209.20500000000001</v>
      </c>
      <c r="J7457">
        <v>68939.683327999999</v>
      </c>
    </row>
    <row r="7458" spans="1:10" x14ac:dyDescent="0.25">
      <c r="A7458">
        <v>2025</v>
      </c>
      <c r="B7458" t="s">
        <v>59</v>
      </c>
      <c r="C7458" t="s">
        <v>405</v>
      </c>
      <c r="D7458" t="s">
        <v>692</v>
      </c>
      <c r="E7458" t="s">
        <v>270</v>
      </c>
      <c r="F7458" t="s">
        <v>615</v>
      </c>
      <c r="G7458">
        <v>720</v>
      </c>
      <c r="H7458">
        <v>1771</v>
      </c>
      <c r="I7458">
        <v>24.417000000000002</v>
      </c>
      <c r="J7458">
        <v>33189.067262666671</v>
      </c>
    </row>
    <row r="7459" spans="1:10" x14ac:dyDescent="0.25">
      <c r="A7459">
        <v>2025</v>
      </c>
      <c r="B7459" t="s">
        <v>59</v>
      </c>
      <c r="C7459" t="s">
        <v>405</v>
      </c>
      <c r="D7459" t="s">
        <v>692</v>
      </c>
      <c r="E7459" t="s">
        <v>707</v>
      </c>
      <c r="F7459" t="s">
        <v>707</v>
      </c>
      <c r="G7459">
        <v>11778</v>
      </c>
      <c r="H7459">
        <v>4914</v>
      </c>
      <c r="I7459">
        <v>312.745</v>
      </c>
      <c r="J7459">
        <v>208573.18583150001</v>
      </c>
    </row>
    <row r="7460" spans="1:10" x14ac:dyDescent="0.25">
      <c r="A7460">
        <v>2025</v>
      </c>
      <c r="B7460" t="s">
        <v>59</v>
      </c>
      <c r="C7460" t="s">
        <v>405</v>
      </c>
      <c r="D7460" t="s">
        <v>691</v>
      </c>
      <c r="G7460">
        <v>644</v>
      </c>
      <c r="H7460">
        <v>1727</v>
      </c>
      <c r="I7460">
        <v>57.395000000000003</v>
      </c>
      <c r="J7460">
        <v>128811.232099</v>
      </c>
    </row>
    <row r="7461" spans="1:10" x14ac:dyDescent="0.25">
      <c r="A7461">
        <v>2025</v>
      </c>
      <c r="B7461" t="s">
        <v>60</v>
      </c>
      <c r="C7461" t="s">
        <v>406</v>
      </c>
      <c r="D7461" t="s">
        <v>692</v>
      </c>
      <c r="E7461" t="s">
        <v>57</v>
      </c>
      <c r="F7461" t="s">
        <v>403</v>
      </c>
      <c r="G7461">
        <v>1143</v>
      </c>
      <c r="H7461">
        <v>2123</v>
      </c>
      <c r="I7461">
        <v>59.555999999999997</v>
      </c>
      <c r="J7461">
        <v>19444.774124</v>
      </c>
    </row>
    <row r="7462" spans="1:10" x14ac:dyDescent="0.25">
      <c r="A7462">
        <v>2025</v>
      </c>
      <c r="B7462" t="s">
        <v>60</v>
      </c>
      <c r="C7462" t="s">
        <v>406</v>
      </c>
      <c r="D7462" t="s">
        <v>692</v>
      </c>
      <c r="E7462" t="s">
        <v>707</v>
      </c>
      <c r="F7462" t="s">
        <v>707</v>
      </c>
      <c r="G7462">
        <v>12055</v>
      </c>
      <c r="H7462">
        <v>7672</v>
      </c>
      <c r="I7462">
        <v>293.32400000000001</v>
      </c>
      <c r="J7462">
        <v>130104.6280315</v>
      </c>
    </row>
    <row r="7463" spans="1:10" x14ac:dyDescent="0.25">
      <c r="A7463">
        <v>2025</v>
      </c>
      <c r="B7463" t="s">
        <v>60</v>
      </c>
      <c r="C7463" t="s">
        <v>406</v>
      </c>
      <c r="D7463" t="s">
        <v>691</v>
      </c>
      <c r="G7463">
        <v>586</v>
      </c>
      <c r="H7463">
        <v>1074</v>
      </c>
      <c r="I7463">
        <v>26.483000000000001</v>
      </c>
      <c r="J7463">
        <v>21772.999143000001</v>
      </c>
    </row>
    <row r="7464" spans="1:10" x14ac:dyDescent="0.25">
      <c r="A7464">
        <v>2025</v>
      </c>
      <c r="B7464" t="s">
        <v>61</v>
      </c>
      <c r="C7464" t="s">
        <v>407</v>
      </c>
      <c r="D7464" t="s">
        <v>692</v>
      </c>
      <c r="E7464" t="s">
        <v>288</v>
      </c>
      <c r="F7464" t="s">
        <v>633</v>
      </c>
      <c r="G7464">
        <v>123</v>
      </c>
      <c r="H7464">
        <v>214</v>
      </c>
      <c r="I7464">
        <v>4.1079999999999997</v>
      </c>
      <c r="J7464">
        <v>16685.788404999999</v>
      </c>
    </row>
    <row r="7465" spans="1:10" x14ac:dyDescent="0.25">
      <c r="A7465">
        <v>2025</v>
      </c>
      <c r="B7465" t="s">
        <v>61</v>
      </c>
      <c r="C7465" t="s">
        <v>407</v>
      </c>
      <c r="D7465" t="s">
        <v>692</v>
      </c>
      <c r="E7465" t="s">
        <v>707</v>
      </c>
      <c r="F7465" t="s">
        <v>707</v>
      </c>
      <c r="G7465">
        <v>11183</v>
      </c>
      <c r="H7465">
        <v>5022</v>
      </c>
      <c r="I7465">
        <v>325.315</v>
      </c>
      <c r="J7465">
        <v>153133.09665745191</v>
      </c>
    </row>
    <row r="7466" spans="1:10" x14ac:dyDescent="0.25">
      <c r="A7466">
        <v>2025</v>
      </c>
      <c r="B7466" t="s">
        <v>61</v>
      </c>
      <c r="C7466" t="s">
        <v>407</v>
      </c>
      <c r="D7466" t="s">
        <v>691</v>
      </c>
      <c r="G7466">
        <v>514</v>
      </c>
      <c r="H7466">
        <v>1268</v>
      </c>
      <c r="I7466">
        <v>48.374000000000002</v>
      </c>
      <c r="J7466">
        <v>20498.057958000001</v>
      </c>
    </row>
    <row r="7467" spans="1:10" x14ac:dyDescent="0.25">
      <c r="A7467">
        <v>2025</v>
      </c>
      <c r="B7467" t="s">
        <v>62</v>
      </c>
      <c r="C7467" t="s">
        <v>408</v>
      </c>
      <c r="D7467" t="s">
        <v>692</v>
      </c>
      <c r="E7467" t="s">
        <v>270</v>
      </c>
      <c r="F7467" t="s">
        <v>615</v>
      </c>
      <c r="G7467">
        <v>1995</v>
      </c>
      <c r="H7467">
        <v>8254</v>
      </c>
      <c r="I7467">
        <v>149.56100000000001</v>
      </c>
      <c r="J7467">
        <v>127833.8712589889</v>
      </c>
    </row>
    <row r="7468" spans="1:10" x14ac:dyDescent="0.25">
      <c r="A7468">
        <v>2025</v>
      </c>
      <c r="B7468" t="s">
        <v>62</v>
      </c>
      <c r="C7468" t="s">
        <v>408</v>
      </c>
      <c r="D7468" t="s">
        <v>692</v>
      </c>
      <c r="E7468" t="s">
        <v>707</v>
      </c>
      <c r="F7468" t="s">
        <v>707</v>
      </c>
      <c r="G7468">
        <v>28440</v>
      </c>
      <c r="H7468">
        <v>23454</v>
      </c>
      <c r="I7468">
        <v>1360.5039999999999</v>
      </c>
      <c r="J7468">
        <v>672534.48537890299</v>
      </c>
    </row>
    <row r="7469" spans="1:10" x14ac:dyDescent="0.25">
      <c r="A7469">
        <v>2025</v>
      </c>
      <c r="B7469" t="s">
        <v>62</v>
      </c>
      <c r="C7469" t="s">
        <v>408</v>
      </c>
      <c r="D7469" t="s">
        <v>691</v>
      </c>
      <c r="G7469">
        <v>2744</v>
      </c>
      <c r="H7469">
        <v>10288</v>
      </c>
      <c r="I7469">
        <v>568.23400000000004</v>
      </c>
      <c r="J7469">
        <v>292858.88077421428</v>
      </c>
    </row>
    <row r="7470" spans="1:10" x14ac:dyDescent="0.25">
      <c r="A7470">
        <v>2025</v>
      </c>
      <c r="B7470" t="s">
        <v>63</v>
      </c>
      <c r="C7470" t="s">
        <v>409</v>
      </c>
      <c r="D7470" t="s">
        <v>692</v>
      </c>
      <c r="E7470" t="s">
        <v>270</v>
      </c>
      <c r="F7470" t="s">
        <v>615</v>
      </c>
      <c r="G7470">
        <v>1261</v>
      </c>
      <c r="H7470">
        <v>4426</v>
      </c>
      <c r="I7470">
        <v>36.905000000000001</v>
      </c>
      <c r="J7470">
        <v>30120.884451999998</v>
      </c>
    </row>
    <row r="7471" spans="1:10" x14ac:dyDescent="0.25">
      <c r="A7471">
        <v>2025</v>
      </c>
      <c r="B7471" t="s">
        <v>63</v>
      </c>
      <c r="C7471" t="s">
        <v>409</v>
      </c>
      <c r="D7471" t="s">
        <v>692</v>
      </c>
      <c r="E7471" t="s">
        <v>707</v>
      </c>
      <c r="F7471" t="s">
        <v>707</v>
      </c>
      <c r="G7471">
        <v>14890</v>
      </c>
      <c r="H7471">
        <v>12481</v>
      </c>
      <c r="I7471">
        <v>471.34399999999999</v>
      </c>
      <c r="J7471">
        <v>153578.04528357479</v>
      </c>
    </row>
    <row r="7472" spans="1:10" x14ac:dyDescent="0.25">
      <c r="A7472">
        <v>2025</v>
      </c>
      <c r="B7472" t="s">
        <v>63</v>
      </c>
      <c r="C7472" t="s">
        <v>409</v>
      </c>
      <c r="D7472" t="s">
        <v>691</v>
      </c>
      <c r="G7472">
        <v>436</v>
      </c>
      <c r="H7472">
        <v>2191</v>
      </c>
      <c r="I7472">
        <v>89.218000000000004</v>
      </c>
      <c r="J7472">
        <v>14703.57488</v>
      </c>
    </row>
    <row r="7473" spans="1:10" x14ac:dyDescent="0.25">
      <c r="A7473">
        <v>2025</v>
      </c>
      <c r="B7473" t="s">
        <v>64</v>
      </c>
      <c r="C7473" t="s">
        <v>410</v>
      </c>
      <c r="D7473" t="s">
        <v>692</v>
      </c>
      <c r="E7473" t="s">
        <v>62</v>
      </c>
      <c r="F7473" t="s">
        <v>408</v>
      </c>
      <c r="G7473">
        <v>925</v>
      </c>
      <c r="H7473">
        <v>1531</v>
      </c>
      <c r="I7473">
        <v>52.814999999999998</v>
      </c>
      <c r="J7473">
        <v>15227.59491</v>
      </c>
    </row>
    <row r="7474" spans="1:10" x14ac:dyDescent="0.25">
      <c r="A7474">
        <v>2025</v>
      </c>
      <c r="B7474" t="s">
        <v>64</v>
      </c>
      <c r="C7474" t="s">
        <v>410</v>
      </c>
      <c r="D7474" t="s">
        <v>692</v>
      </c>
      <c r="E7474" t="s">
        <v>707</v>
      </c>
      <c r="F7474" t="s">
        <v>707</v>
      </c>
      <c r="G7474">
        <v>9535</v>
      </c>
      <c r="H7474">
        <v>5390</v>
      </c>
      <c r="I7474">
        <v>304.42500000000001</v>
      </c>
      <c r="J7474">
        <v>126378.60515985491</v>
      </c>
    </row>
    <row r="7475" spans="1:10" x14ac:dyDescent="0.25">
      <c r="A7475">
        <v>2025</v>
      </c>
      <c r="B7475" t="s">
        <v>64</v>
      </c>
      <c r="C7475" t="s">
        <v>410</v>
      </c>
      <c r="D7475" t="s">
        <v>691</v>
      </c>
      <c r="G7475">
        <v>336</v>
      </c>
      <c r="H7475">
        <v>1803</v>
      </c>
      <c r="I7475">
        <v>68.058999999999997</v>
      </c>
      <c r="J7475">
        <v>16682.857789000002</v>
      </c>
    </row>
    <row r="7476" spans="1:10" x14ac:dyDescent="0.25">
      <c r="A7476">
        <v>2025</v>
      </c>
      <c r="B7476" t="s">
        <v>65</v>
      </c>
      <c r="C7476" t="s">
        <v>411</v>
      </c>
      <c r="D7476" t="s">
        <v>692</v>
      </c>
      <c r="E7476" t="s">
        <v>25</v>
      </c>
      <c r="F7476" t="s">
        <v>371</v>
      </c>
      <c r="G7476">
        <v>74</v>
      </c>
      <c r="H7476">
        <v>947</v>
      </c>
      <c r="I7476">
        <v>2.6150000000000002</v>
      </c>
      <c r="J7476">
        <v>87510.045429000005</v>
      </c>
    </row>
    <row r="7477" spans="1:10" x14ac:dyDescent="0.25">
      <c r="A7477">
        <v>2025</v>
      </c>
      <c r="B7477" t="s">
        <v>65</v>
      </c>
      <c r="C7477" t="s">
        <v>411</v>
      </c>
      <c r="D7477" t="s">
        <v>692</v>
      </c>
      <c r="E7477" t="s">
        <v>707</v>
      </c>
      <c r="F7477" t="s">
        <v>707</v>
      </c>
      <c r="G7477">
        <v>11475</v>
      </c>
      <c r="H7477">
        <v>8603</v>
      </c>
      <c r="I7477">
        <v>395.64299999999997</v>
      </c>
      <c r="J7477">
        <v>110662.06043575121</v>
      </c>
    </row>
    <row r="7478" spans="1:10" x14ac:dyDescent="0.25">
      <c r="A7478">
        <v>2025</v>
      </c>
      <c r="B7478" t="s">
        <v>65</v>
      </c>
      <c r="C7478" t="s">
        <v>411</v>
      </c>
      <c r="D7478" t="s">
        <v>691</v>
      </c>
      <c r="G7478">
        <v>307</v>
      </c>
      <c r="H7478">
        <v>1410</v>
      </c>
      <c r="I7478">
        <v>60.255000000000003</v>
      </c>
      <c r="J7478">
        <v>7823.0645979999999</v>
      </c>
    </row>
    <row r="7479" spans="1:10" x14ac:dyDescent="0.25">
      <c r="A7479">
        <v>2025</v>
      </c>
      <c r="B7479" t="s">
        <v>66</v>
      </c>
      <c r="C7479" t="s">
        <v>412</v>
      </c>
      <c r="D7479" t="s">
        <v>692</v>
      </c>
      <c r="E7479" t="s">
        <v>257</v>
      </c>
      <c r="F7479" t="s">
        <v>602</v>
      </c>
      <c r="G7479">
        <v>2232</v>
      </c>
      <c r="H7479">
        <v>2353</v>
      </c>
      <c r="I7479">
        <v>45.994</v>
      </c>
      <c r="J7479">
        <v>7827.5136935</v>
      </c>
    </row>
    <row r="7480" spans="1:10" x14ac:dyDescent="0.25">
      <c r="A7480">
        <v>2025</v>
      </c>
      <c r="B7480" t="s">
        <v>66</v>
      </c>
      <c r="C7480" t="s">
        <v>412</v>
      </c>
      <c r="D7480" t="s">
        <v>692</v>
      </c>
      <c r="E7480" t="s">
        <v>707</v>
      </c>
      <c r="F7480" t="s">
        <v>707</v>
      </c>
      <c r="G7480">
        <v>8154</v>
      </c>
      <c r="H7480">
        <v>4595</v>
      </c>
      <c r="I7480">
        <v>270.12900000000002</v>
      </c>
      <c r="J7480">
        <v>68222.722372000004</v>
      </c>
    </row>
    <row r="7481" spans="1:10" x14ac:dyDescent="0.25">
      <c r="A7481">
        <v>2025</v>
      </c>
      <c r="B7481" t="s">
        <v>66</v>
      </c>
      <c r="C7481" t="s">
        <v>412</v>
      </c>
      <c r="D7481" t="s">
        <v>691</v>
      </c>
      <c r="G7481">
        <v>212</v>
      </c>
      <c r="H7481">
        <v>1079</v>
      </c>
      <c r="I7481">
        <v>15.996</v>
      </c>
      <c r="J7481">
        <v>4060.1602469999998</v>
      </c>
    </row>
    <row r="7482" spans="1:10" x14ac:dyDescent="0.25">
      <c r="A7482">
        <v>2025</v>
      </c>
      <c r="B7482" t="s">
        <v>67</v>
      </c>
      <c r="C7482" t="s">
        <v>413</v>
      </c>
      <c r="D7482" t="s">
        <v>692</v>
      </c>
      <c r="E7482" t="s">
        <v>270</v>
      </c>
      <c r="F7482" t="s">
        <v>615</v>
      </c>
      <c r="G7482">
        <v>1657</v>
      </c>
      <c r="H7482">
        <v>2812</v>
      </c>
      <c r="I7482">
        <v>42.384</v>
      </c>
      <c r="J7482">
        <v>39074.234161833345</v>
      </c>
    </row>
    <row r="7483" spans="1:10" x14ac:dyDescent="0.25">
      <c r="A7483">
        <v>2025</v>
      </c>
      <c r="B7483" t="s">
        <v>67</v>
      </c>
      <c r="C7483" t="s">
        <v>413</v>
      </c>
      <c r="D7483" t="s">
        <v>692</v>
      </c>
      <c r="E7483" t="s">
        <v>707</v>
      </c>
      <c r="F7483" t="s">
        <v>707</v>
      </c>
      <c r="G7483">
        <v>16830</v>
      </c>
      <c r="H7483">
        <v>6873</v>
      </c>
      <c r="I7483">
        <v>322.10500000000002</v>
      </c>
      <c r="J7483">
        <v>188141.91038250001</v>
      </c>
    </row>
    <row r="7484" spans="1:10" x14ac:dyDescent="0.25">
      <c r="A7484">
        <v>2025</v>
      </c>
      <c r="B7484" t="s">
        <v>67</v>
      </c>
      <c r="C7484" t="s">
        <v>413</v>
      </c>
      <c r="D7484" t="s">
        <v>691</v>
      </c>
      <c r="G7484">
        <v>499</v>
      </c>
      <c r="H7484">
        <v>2142</v>
      </c>
      <c r="I7484">
        <v>57.103000000000002</v>
      </c>
      <c r="J7484">
        <v>36336.794153000003</v>
      </c>
    </row>
    <row r="7485" spans="1:10" x14ac:dyDescent="0.25">
      <c r="A7485">
        <v>2025</v>
      </c>
      <c r="B7485" t="s">
        <v>68</v>
      </c>
      <c r="C7485" t="s">
        <v>414</v>
      </c>
      <c r="D7485" t="s">
        <v>692</v>
      </c>
      <c r="E7485" t="s">
        <v>270</v>
      </c>
      <c r="F7485" t="s">
        <v>615</v>
      </c>
      <c r="G7485">
        <v>2012</v>
      </c>
      <c r="H7485">
        <v>6919</v>
      </c>
      <c r="I7485">
        <v>114.175</v>
      </c>
      <c r="J7485">
        <v>75105.098556003388</v>
      </c>
    </row>
    <row r="7486" spans="1:10" x14ac:dyDescent="0.25">
      <c r="A7486">
        <v>2025</v>
      </c>
      <c r="B7486" t="s">
        <v>68</v>
      </c>
      <c r="C7486" t="s">
        <v>414</v>
      </c>
      <c r="D7486" t="s">
        <v>692</v>
      </c>
      <c r="E7486" t="s">
        <v>707</v>
      </c>
      <c r="F7486" t="s">
        <v>707</v>
      </c>
      <c r="G7486">
        <v>27445</v>
      </c>
      <c r="H7486">
        <v>19928</v>
      </c>
      <c r="I7486">
        <v>1043.846</v>
      </c>
      <c r="J7486">
        <v>547090.96939394088</v>
      </c>
    </row>
    <row r="7487" spans="1:10" x14ac:dyDescent="0.25">
      <c r="A7487">
        <v>2025</v>
      </c>
      <c r="B7487" t="s">
        <v>68</v>
      </c>
      <c r="C7487" t="s">
        <v>414</v>
      </c>
      <c r="D7487" t="s">
        <v>691</v>
      </c>
      <c r="G7487">
        <v>2361</v>
      </c>
      <c r="H7487">
        <v>11817</v>
      </c>
      <c r="I7487">
        <v>544.89099999999996</v>
      </c>
      <c r="J7487">
        <v>165254.03416954659</v>
      </c>
    </row>
    <row r="7488" spans="1:10" x14ac:dyDescent="0.25">
      <c r="A7488">
        <v>2025</v>
      </c>
      <c r="B7488" t="s">
        <v>69</v>
      </c>
      <c r="C7488" t="s">
        <v>415</v>
      </c>
      <c r="D7488" t="s">
        <v>692</v>
      </c>
      <c r="E7488" t="s">
        <v>257</v>
      </c>
      <c r="F7488" t="s">
        <v>602</v>
      </c>
      <c r="G7488">
        <v>1609</v>
      </c>
      <c r="H7488">
        <v>1144</v>
      </c>
      <c r="I7488">
        <v>21.722999999999999</v>
      </c>
      <c r="J7488">
        <v>44528.891331999999</v>
      </c>
    </row>
    <row r="7489" spans="1:10" x14ac:dyDescent="0.25">
      <c r="A7489">
        <v>2025</v>
      </c>
      <c r="B7489" t="s">
        <v>69</v>
      </c>
      <c r="C7489" t="s">
        <v>415</v>
      </c>
      <c r="D7489" t="s">
        <v>692</v>
      </c>
      <c r="E7489" t="s">
        <v>707</v>
      </c>
      <c r="F7489" t="s">
        <v>707</v>
      </c>
      <c r="G7489">
        <v>6283</v>
      </c>
      <c r="H7489">
        <v>2963</v>
      </c>
      <c r="I7489">
        <v>180.61500000000001</v>
      </c>
      <c r="J7489">
        <v>133189.46120788369</v>
      </c>
    </row>
    <row r="7490" spans="1:10" x14ac:dyDescent="0.25">
      <c r="A7490">
        <v>2025</v>
      </c>
      <c r="B7490" t="s">
        <v>69</v>
      </c>
      <c r="C7490" t="s">
        <v>415</v>
      </c>
      <c r="D7490" t="s">
        <v>691</v>
      </c>
      <c r="G7490">
        <v>329</v>
      </c>
      <c r="H7490">
        <v>810</v>
      </c>
      <c r="I7490">
        <v>37.67</v>
      </c>
      <c r="J7490">
        <v>8501.2358550000008</v>
      </c>
    </row>
    <row r="7491" spans="1:10" x14ac:dyDescent="0.25">
      <c r="A7491">
        <v>2025</v>
      </c>
      <c r="B7491" t="s">
        <v>70</v>
      </c>
      <c r="C7491" t="s">
        <v>708</v>
      </c>
      <c r="D7491" t="s">
        <v>692</v>
      </c>
      <c r="E7491" t="s">
        <v>68</v>
      </c>
      <c r="F7491" t="s">
        <v>414</v>
      </c>
      <c r="G7491">
        <v>563</v>
      </c>
      <c r="H7491">
        <v>1415</v>
      </c>
      <c r="I7491">
        <v>41.96</v>
      </c>
      <c r="J7491">
        <v>16217.903441</v>
      </c>
    </row>
    <row r="7492" spans="1:10" x14ac:dyDescent="0.25">
      <c r="A7492">
        <v>2025</v>
      </c>
      <c r="B7492" t="s">
        <v>70</v>
      </c>
      <c r="C7492" t="s">
        <v>708</v>
      </c>
      <c r="D7492" t="s">
        <v>692</v>
      </c>
      <c r="E7492" t="s">
        <v>707</v>
      </c>
      <c r="F7492" t="s">
        <v>707</v>
      </c>
      <c r="G7492">
        <v>12584</v>
      </c>
      <c r="H7492">
        <v>4944</v>
      </c>
      <c r="I7492">
        <v>273.346</v>
      </c>
      <c r="J7492">
        <v>141763.43374437728</v>
      </c>
    </row>
    <row r="7493" spans="1:10" x14ac:dyDescent="0.25">
      <c r="A7493">
        <v>2025</v>
      </c>
      <c r="B7493" t="s">
        <v>70</v>
      </c>
      <c r="C7493" t="s">
        <v>708</v>
      </c>
      <c r="D7493" t="s">
        <v>691</v>
      </c>
      <c r="G7493">
        <v>573</v>
      </c>
      <c r="H7493">
        <v>1479</v>
      </c>
      <c r="I7493">
        <v>111.678</v>
      </c>
      <c r="J7493">
        <v>26511.685497999999</v>
      </c>
    </row>
    <row r="7494" spans="1:10" x14ac:dyDescent="0.25">
      <c r="A7494">
        <v>2025</v>
      </c>
      <c r="B7494" t="s">
        <v>71</v>
      </c>
      <c r="C7494" t="s">
        <v>416</v>
      </c>
      <c r="D7494" t="s">
        <v>692</v>
      </c>
      <c r="E7494" t="s">
        <v>68</v>
      </c>
      <c r="F7494" t="s">
        <v>414</v>
      </c>
      <c r="G7494">
        <v>827</v>
      </c>
      <c r="H7494">
        <v>892</v>
      </c>
      <c r="I7494">
        <v>53.563000000000002</v>
      </c>
      <c r="J7494">
        <v>19555.623023</v>
      </c>
    </row>
    <row r="7495" spans="1:10" x14ac:dyDescent="0.25">
      <c r="A7495">
        <v>2025</v>
      </c>
      <c r="B7495" t="s">
        <v>71</v>
      </c>
      <c r="C7495" t="s">
        <v>416</v>
      </c>
      <c r="D7495" t="s">
        <v>692</v>
      </c>
      <c r="E7495" t="s">
        <v>707</v>
      </c>
      <c r="F7495" t="s">
        <v>707</v>
      </c>
      <c r="G7495">
        <v>6109</v>
      </c>
      <c r="H7495">
        <v>1842</v>
      </c>
      <c r="I7495">
        <v>105.104</v>
      </c>
      <c r="J7495">
        <v>99495.175266999999</v>
      </c>
    </row>
    <row r="7496" spans="1:10" x14ac:dyDescent="0.25">
      <c r="A7496">
        <v>2025</v>
      </c>
      <c r="B7496" t="s">
        <v>71</v>
      </c>
      <c r="C7496" t="s">
        <v>416</v>
      </c>
      <c r="D7496" t="s">
        <v>691</v>
      </c>
      <c r="G7496">
        <v>258</v>
      </c>
      <c r="H7496">
        <v>406</v>
      </c>
      <c r="I7496">
        <v>6.8529999999999998</v>
      </c>
      <c r="J7496">
        <v>31283.372636</v>
      </c>
    </row>
    <row r="7497" spans="1:10" x14ac:dyDescent="0.25">
      <c r="A7497">
        <v>2025</v>
      </c>
      <c r="B7497" t="s">
        <v>72</v>
      </c>
      <c r="C7497" t="s">
        <v>417</v>
      </c>
      <c r="D7497" t="s">
        <v>692</v>
      </c>
      <c r="E7497" t="s">
        <v>68</v>
      </c>
      <c r="F7497" t="s">
        <v>414</v>
      </c>
      <c r="G7497">
        <v>898</v>
      </c>
      <c r="H7497">
        <v>1760</v>
      </c>
      <c r="I7497">
        <v>65.894000000000005</v>
      </c>
      <c r="J7497">
        <v>15328.862327999999</v>
      </c>
    </row>
    <row r="7498" spans="1:10" x14ac:dyDescent="0.25">
      <c r="A7498">
        <v>2025</v>
      </c>
      <c r="B7498" t="s">
        <v>72</v>
      </c>
      <c r="C7498" t="s">
        <v>417</v>
      </c>
      <c r="D7498" t="s">
        <v>692</v>
      </c>
      <c r="E7498" t="s">
        <v>707</v>
      </c>
      <c r="F7498" t="s">
        <v>707</v>
      </c>
      <c r="G7498">
        <v>6675</v>
      </c>
      <c r="H7498">
        <v>3260</v>
      </c>
      <c r="I7498">
        <v>153.27500000000001</v>
      </c>
      <c r="J7498">
        <v>46438.343749749998</v>
      </c>
    </row>
    <row r="7499" spans="1:10" x14ac:dyDescent="0.25">
      <c r="A7499">
        <v>2025</v>
      </c>
      <c r="B7499" t="s">
        <v>72</v>
      </c>
      <c r="C7499" t="s">
        <v>417</v>
      </c>
      <c r="D7499" t="s">
        <v>691</v>
      </c>
      <c r="G7499">
        <v>384</v>
      </c>
      <c r="H7499">
        <v>776</v>
      </c>
      <c r="I7499">
        <v>14.076000000000001</v>
      </c>
      <c r="J7499">
        <v>8240.8165669999998</v>
      </c>
    </row>
    <row r="7500" spans="1:10" x14ac:dyDescent="0.25">
      <c r="A7500">
        <v>2025</v>
      </c>
      <c r="B7500" t="s">
        <v>73</v>
      </c>
      <c r="C7500" t="s">
        <v>418</v>
      </c>
      <c r="D7500" t="s">
        <v>692</v>
      </c>
      <c r="E7500" t="s">
        <v>68</v>
      </c>
      <c r="F7500" t="s">
        <v>414</v>
      </c>
      <c r="G7500">
        <v>977</v>
      </c>
      <c r="H7500">
        <v>1590</v>
      </c>
      <c r="I7500">
        <v>72.522999999999996</v>
      </c>
      <c r="J7500">
        <v>24676.155527999999</v>
      </c>
    </row>
    <row r="7501" spans="1:10" x14ac:dyDescent="0.25">
      <c r="A7501">
        <v>2025</v>
      </c>
      <c r="B7501" t="s">
        <v>73</v>
      </c>
      <c r="C7501" t="s">
        <v>418</v>
      </c>
      <c r="D7501" t="s">
        <v>692</v>
      </c>
      <c r="E7501" t="s">
        <v>707</v>
      </c>
      <c r="F7501" t="s">
        <v>707</v>
      </c>
      <c r="G7501">
        <v>8384</v>
      </c>
      <c r="H7501">
        <v>3793</v>
      </c>
      <c r="I7501">
        <v>149.27799999999999</v>
      </c>
      <c r="J7501">
        <v>78689.80290076416</v>
      </c>
    </row>
    <row r="7502" spans="1:10" x14ac:dyDescent="0.25">
      <c r="A7502">
        <v>2025</v>
      </c>
      <c r="B7502" t="s">
        <v>73</v>
      </c>
      <c r="C7502" t="s">
        <v>418</v>
      </c>
      <c r="D7502" t="s">
        <v>691</v>
      </c>
      <c r="G7502">
        <v>405</v>
      </c>
      <c r="H7502">
        <v>911</v>
      </c>
      <c r="I7502">
        <v>28.838999999999999</v>
      </c>
      <c r="J7502">
        <v>27207.078243</v>
      </c>
    </row>
    <row r="7503" spans="1:10" x14ac:dyDescent="0.25">
      <c r="A7503">
        <v>2025</v>
      </c>
      <c r="B7503" t="s">
        <v>74</v>
      </c>
      <c r="C7503" t="s">
        <v>419</v>
      </c>
      <c r="D7503" t="s">
        <v>692</v>
      </c>
      <c r="E7503" t="s">
        <v>46</v>
      </c>
      <c r="F7503" t="s">
        <v>392</v>
      </c>
      <c r="G7503">
        <v>4283</v>
      </c>
      <c r="H7503">
        <v>12279</v>
      </c>
      <c r="I7503">
        <v>302.19099999999997</v>
      </c>
      <c r="J7503">
        <v>109018.38203905859</v>
      </c>
    </row>
    <row r="7504" spans="1:10" x14ac:dyDescent="0.25">
      <c r="A7504">
        <v>2025</v>
      </c>
      <c r="B7504" t="s">
        <v>74</v>
      </c>
      <c r="C7504" t="s">
        <v>419</v>
      </c>
      <c r="D7504" t="s">
        <v>692</v>
      </c>
      <c r="E7504" t="s">
        <v>707</v>
      </c>
      <c r="F7504" t="s">
        <v>707</v>
      </c>
      <c r="G7504">
        <v>36663</v>
      </c>
      <c r="H7504">
        <v>38808</v>
      </c>
      <c r="I7504">
        <v>1745.144</v>
      </c>
      <c r="J7504">
        <v>672220.13941704994</v>
      </c>
    </row>
    <row r="7505" spans="1:10" x14ac:dyDescent="0.25">
      <c r="A7505">
        <v>2025</v>
      </c>
      <c r="B7505" t="s">
        <v>74</v>
      </c>
      <c r="C7505" t="s">
        <v>419</v>
      </c>
      <c r="D7505" t="s">
        <v>691</v>
      </c>
      <c r="G7505">
        <v>2882</v>
      </c>
      <c r="H7505">
        <v>10323</v>
      </c>
      <c r="I7505">
        <v>480.14600000000002</v>
      </c>
      <c r="J7505">
        <v>106533.353128</v>
      </c>
    </row>
    <row r="7506" spans="1:10" x14ac:dyDescent="0.25">
      <c r="A7506">
        <v>2025</v>
      </c>
      <c r="B7506" t="s">
        <v>75</v>
      </c>
      <c r="C7506" t="s">
        <v>420</v>
      </c>
      <c r="D7506" t="s">
        <v>692</v>
      </c>
      <c r="E7506" t="s">
        <v>281</v>
      </c>
      <c r="F7506" t="s">
        <v>626</v>
      </c>
      <c r="G7506">
        <v>455</v>
      </c>
      <c r="H7506">
        <v>1316</v>
      </c>
      <c r="I7506">
        <v>24.309000000000001</v>
      </c>
      <c r="J7506">
        <v>172377.32633800001</v>
      </c>
    </row>
    <row r="7507" spans="1:10" x14ac:dyDescent="0.25">
      <c r="A7507">
        <v>2025</v>
      </c>
      <c r="B7507" t="s">
        <v>75</v>
      </c>
      <c r="C7507" t="s">
        <v>420</v>
      </c>
      <c r="D7507" t="s">
        <v>692</v>
      </c>
      <c r="E7507" t="s">
        <v>707</v>
      </c>
      <c r="F7507" t="s">
        <v>707</v>
      </c>
      <c r="G7507">
        <v>23795</v>
      </c>
      <c r="H7507">
        <v>14932</v>
      </c>
      <c r="I7507">
        <v>822.49099999999999</v>
      </c>
      <c r="J7507">
        <v>338770.78181510931</v>
      </c>
    </row>
    <row r="7508" spans="1:10" x14ac:dyDescent="0.25">
      <c r="A7508">
        <v>2025</v>
      </c>
      <c r="B7508" t="s">
        <v>75</v>
      </c>
      <c r="C7508" t="s">
        <v>420</v>
      </c>
      <c r="D7508" t="s">
        <v>691</v>
      </c>
      <c r="G7508">
        <v>1407</v>
      </c>
      <c r="H7508">
        <v>4787</v>
      </c>
      <c r="I7508">
        <v>208.39400000000001</v>
      </c>
      <c r="J7508">
        <v>49088.189668999999</v>
      </c>
    </row>
    <row r="7509" spans="1:10" x14ac:dyDescent="0.25">
      <c r="A7509">
        <v>2025</v>
      </c>
      <c r="B7509" t="s">
        <v>76</v>
      </c>
      <c r="C7509" t="s">
        <v>421</v>
      </c>
      <c r="D7509" t="s">
        <v>692</v>
      </c>
      <c r="E7509" t="s">
        <v>46</v>
      </c>
      <c r="F7509" t="s">
        <v>392</v>
      </c>
      <c r="G7509">
        <v>1041</v>
      </c>
      <c r="H7509">
        <v>1195</v>
      </c>
      <c r="I7509">
        <v>32.506999999999998</v>
      </c>
      <c r="J7509">
        <v>10945.215260236111</v>
      </c>
    </row>
    <row r="7510" spans="1:10" x14ac:dyDescent="0.25">
      <c r="A7510">
        <v>2025</v>
      </c>
      <c r="B7510" t="s">
        <v>76</v>
      </c>
      <c r="C7510" t="s">
        <v>421</v>
      </c>
      <c r="D7510" t="s">
        <v>692</v>
      </c>
      <c r="E7510" t="s">
        <v>707</v>
      </c>
      <c r="F7510" t="s">
        <v>707</v>
      </c>
      <c r="G7510">
        <v>10249</v>
      </c>
      <c r="H7510">
        <v>5627</v>
      </c>
      <c r="I7510">
        <v>285.803</v>
      </c>
      <c r="J7510">
        <v>83383.30380899286</v>
      </c>
    </row>
    <row r="7511" spans="1:10" x14ac:dyDescent="0.25">
      <c r="A7511">
        <v>2025</v>
      </c>
      <c r="B7511" t="s">
        <v>76</v>
      </c>
      <c r="C7511" t="s">
        <v>421</v>
      </c>
      <c r="D7511" t="s">
        <v>691</v>
      </c>
      <c r="G7511">
        <v>374</v>
      </c>
      <c r="H7511">
        <v>1092</v>
      </c>
      <c r="I7511">
        <v>46.948</v>
      </c>
      <c r="J7511">
        <v>9324.3864680000006</v>
      </c>
    </row>
    <row r="7512" spans="1:10" x14ac:dyDescent="0.25">
      <c r="A7512">
        <v>2025</v>
      </c>
      <c r="B7512" t="s">
        <v>77</v>
      </c>
      <c r="C7512" t="s">
        <v>422</v>
      </c>
      <c r="D7512" t="s">
        <v>692</v>
      </c>
      <c r="E7512" t="s">
        <v>270</v>
      </c>
      <c r="F7512" t="s">
        <v>615</v>
      </c>
      <c r="G7512">
        <v>1612</v>
      </c>
      <c r="H7512">
        <v>9584</v>
      </c>
      <c r="I7512">
        <v>127.315</v>
      </c>
      <c r="J7512">
        <v>69823.896454999995</v>
      </c>
    </row>
    <row r="7513" spans="1:10" x14ac:dyDescent="0.25">
      <c r="A7513">
        <v>2025</v>
      </c>
      <c r="B7513" t="s">
        <v>77</v>
      </c>
      <c r="C7513" t="s">
        <v>422</v>
      </c>
      <c r="D7513" t="s">
        <v>692</v>
      </c>
      <c r="E7513" t="s">
        <v>707</v>
      </c>
      <c r="F7513" t="s">
        <v>707</v>
      </c>
      <c r="G7513">
        <v>26949</v>
      </c>
      <c r="H7513">
        <v>30448</v>
      </c>
      <c r="I7513">
        <v>1299.07</v>
      </c>
      <c r="J7513">
        <v>354547.18957841309</v>
      </c>
    </row>
    <row r="7514" spans="1:10" x14ac:dyDescent="0.25">
      <c r="A7514">
        <v>2025</v>
      </c>
      <c r="B7514" t="s">
        <v>77</v>
      </c>
      <c r="C7514" t="s">
        <v>422</v>
      </c>
      <c r="D7514" t="s">
        <v>691</v>
      </c>
      <c r="G7514">
        <v>1753</v>
      </c>
      <c r="H7514">
        <v>7979</v>
      </c>
      <c r="I7514">
        <v>278.77300000000002</v>
      </c>
      <c r="J7514">
        <v>47694.706069</v>
      </c>
    </row>
    <row r="7515" spans="1:10" x14ac:dyDescent="0.25">
      <c r="A7515">
        <v>2025</v>
      </c>
      <c r="B7515" t="s">
        <v>78</v>
      </c>
      <c r="C7515" t="s">
        <v>423</v>
      </c>
      <c r="D7515" t="s">
        <v>692</v>
      </c>
      <c r="E7515" t="s">
        <v>270</v>
      </c>
      <c r="F7515" t="s">
        <v>615</v>
      </c>
      <c r="G7515">
        <v>4584</v>
      </c>
      <c r="H7515">
        <v>29448</v>
      </c>
      <c r="I7515">
        <v>545.68299999999999</v>
      </c>
      <c r="J7515">
        <v>785303.46000429941</v>
      </c>
    </row>
    <row r="7516" spans="1:10" x14ac:dyDescent="0.25">
      <c r="A7516">
        <v>2025</v>
      </c>
      <c r="B7516" t="s">
        <v>78</v>
      </c>
      <c r="C7516" t="s">
        <v>423</v>
      </c>
      <c r="D7516" t="s">
        <v>692</v>
      </c>
      <c r="E7516" t="s">
        <v>707</v>
      </c>
      <c r="F7516" t="s">
        <v>707</v>
      </c>
      <c r="G7516">
        <v>63270</v>
      </c>
      <c r="H7516">
        <v>66591</v>
      </c>
      <c r="I7516">
        <v>3173.7629999999999</v>
      </c>
      <c r="J7516">
        <v>4522456.2855929872</v>
      </c>
    </row>
    <row r="7517" spans="1:10" x14ac:dyDescent="0.25">
      <c r="A7517">
        <v>2025</v>
      </c>
      <c r="B7517" t="s">
        <v>78</v>
      </c>
      <c r="C7517" t="s">
        <v>423</v>
      </c>
      <c r="D7517" t="s">
        <v>691</v>
      </c>
      <c r="G7517">
        <v>6858</v>
      </c>
      <c r="H7517">
        <v>33966</v>
      </c>
      <c r="I7517">
        <v>1828.5609999999999</v>
      </c>
      <c r="J7517">
        <v>1316067.1318925309</v>
      </c>
    </row>
    <row r="7518" spans="1:10" x14ac:dyDescent="0.25">
      <c r="A7518">
        <v>2025</v>
      </c>
      <c r="B7518" t="s">
        <v>79</v>
      </c>
      <c r="C7518" t="s">
        <v>424</v>
      </c>
      <c r="D7518" t="s">
        <v>692</v>
      </c>
      <c r="E7518" t="s">
        <v>78</v>
      </c>
      <c r="F7518" t="s">
        <v>423</v>
      </c>
      <c r="G7518">
        <v>1356</v>
      </c>
      <c r="H7518">
        <v>1396</v>
      </c>
      <c r="I7518">
        <v>56.107999999999997</v>
      </c>
      <c r="J7518">
        <v>21312.943971366669</v>
      </c>
    </row>
    <row r="7519" spans="1:10" x14ac:dyDescent="0.25">
      <c r="A7519">
        <v>2025</v>
      </c>
      <c r="B7519" t="s">
        <v>79</v>
      </c>
      <c r="C7519" t="s">
        <v>424</v>
      </c>
      <c r="D7519" t="s">
        <v>692</v>
      </c>
      <c r="E7519" t="s">
        <v>707</v>
      </c>
      <c r="F7519" t="s">
        <v>707</v>
      </c>
      <c r="G7519">
        <v>8097</v>
      </c>
      <c r="H7519">
        <v>3489</v>
      </c>
      <c r="I7519">
        <v>144.17599999999999</v>
      </c>
      <c r="J7519">
        <v>114853.440287231</v>
      </c>
    </row>
    <row r="7520" spans="1:10" x14ac:dyDescent="0.25">
      <c r="A7520">
        <v>2025</v>
      </c>
      <c r="B7520" t="s">
        <v>79</v>
      </c>
      <c r="C7520" t="s">
        <v>424</v>
      </c>
      <c r="D7520" t="s">
        <v>691</v>
      </c>
      <c r="G7520">
        <v>265</v>
      </c>
      <c r="H7520">
        <v>479</v>
      </c>
      <c r="I7520">
        <v>10.15</v>
      </c>
      <c r="J7520">
        <v>28890.323756999998</v>
      </c>
    </row>
    <row r="7521" spans="1:10" x14ac:dyDescent="0.25">
      <c r="A7521">
        <v>2025</v>
      </c>
      <c r="B7521" t="s">
        <v>80</v>
      </c>
      <c r="C7521" t="s">
        <v>425</v>
      </c>
      <c r="D7521" t="s">
        <v>692</v>
      </c>
      <c r="E7521" t="s">
        <v>78</v>
      </c>
      <c r="F7521" t="s">
        <v>423</v>
      </c>
      <c r="G7521">
        <v>933</v>
      </c>
      <c r="H7521">
        <v>903</v>
      </c>
      <c r="I7521">
        <v>33.046999999999997</v>
      </c>
      <c r="J7521">
        <v>9698.1073642166666</v>
      </c>
    </row>
    <row r="7522" spans="1:10" x14ac:dyDescent="0.25">
      <c r="A7522">
        <v>2025</v>
      </c>
      <c r="B7522" t="s">
        <v>80</v>
      </c>
      <c r="C7522" t="s">
        <v>425</v>
      </c>
      <c r="D7522" t="s">
        <v>692</v>
      </c>
      <c r="E7522" t="s">
        <v>707</v>
      </c>
      <c r="F7522" t="s">
        <v>707</v>
      </c>
      <c r="G7522">
        <v>4704</v>
      </c>
      <c r="H7522">
        <v>1931</v>
      </c>
      <c r="I7522">
        <v>76.921000000000006</v>
      </c>
      <c r="J7522">
        <v>31907.464062833329</v>
      </c>
    </row>
    <row r="7523" spans="1:10" x14ac:dyDescent="0.25">
      <c r="A7523">
        <v>2025</v>
      </c>
      <c r="B7523" t="s">
        <v>80</v>
      </c>
      <c r="C7523" t="s">
        <v>425</v>
      </c>
      <c r="D7523" t="s">
        <v>691</v>
      </c>
      <c r="G7523">
        <v>147</v>
      </c>
      <c r="H7523">
        <v>332</v>
      </c>
      <c r="I7523">
        <v>6.5579999999999998</v>
      </c>
      <c r="J7523">
        <v>2208.344916</v>
      </c>
    </row>
    <row r="7524" spans="1:10" x14ac:dyDescent="0.25">
      <c r="A7524">
        <v>2025</v>
      </c>
      <c r="B7524" t="s">
        <v>81</v>
      </c>
      <c r="C7524" t="s">
        <v>426</v>
      </c>
      <c r="D7524" t="s">
        <v>692</v>
      </c>
      <c r="E7524" t="s">
        <v>78</v>
      </c>
      <c r="F7524" t="s">
        <v>423</v>
      </c>
      <c r="G7524">
        <v>1295</v>
      </c>
      <c r="H7524">
        <v>1666</v>
      </c>
      <c r="I7524">
        <v>69.472999999999999</v>
      </c>
      <c r="J7524">
        <v>23270.954901124271</v>
      </c>
    </row>
    <row r="7525" spans="1:10" x14ac:dyDescent="0.25">
      <c r="A7525">
        <v>2025</v>
      </c>
      <c r="B7525" t="s">
        <v>81</v>
      </c>
      <c r="C7525" t="s">
        <v>426</v>
      </c>
      <c r="D7525" t="s">
        <v>692</v>
      </c>
      <c r="E7525" t="s">
        <v>707</v>
      </c>
      <c r="F7525" t="s">
        <v>707</v>
      </c>
      <c r="G7525">
        <v>8804</v>
      </c>
      <c r="H7525">
        <v>3930</v>
      </c>
      <c r="I7525">
        <v>189.02600000000001</v>
      </c>
      <c r="J7525">
        <v>105244.3842846667</v>
      </c>
    </row>
    <row r="7526" spans="1:10" x14ac:dyDescent="0.25">
      <c r="A7526">
        <v>2025</v>
      </c>
      <c r="B7526" t="s">
        <v>81</v>
      </c>
      <c r="C7526" t="s">
        <v>426</v>
      </c>
      <c r="D7526" t="s">
        <v>691</v>
      </c>
      <c r="G7526">
        <v>542</v>
      </c>
      <c r="H7526">
        <v>1010</v>
      </c>
      <c r="I7526">
        <v>23.835999999999999</v>
      </c>
      <c r="J7526">
        <v>48741.925927999997</v>
      </c>
    </row>
    <row r="7527" spans="1:10" x14ac:dyDescent="0.25">
      <c r="A7527">
        <v>2025</v>
      </c>
      <c r="B7527" t="s">
        <v>82</v>
      </c>
      <c r="C7527" t="s">
        <v>427</v>
      </c>
      <c r="D7527" t="s">
        <v>692</v>
      </c>
      <c r="E7527" t="s">
        <v>78</v>
      </c>
      <c r="F7527" t="s">
        <v>423</v>
      </c>
      <c r="G7527">
        <v>1675</v>
      </c>
      <c r="H7527">
        <v>2062</v>
      </c>
      <c r="I7527">
        <v>117.794</v>
      </c>
      <c r="J7527">
        <v>45432.8537</v>
      </c>
    </row>
    <row r="7528" spans="1:10" x14ac:dyDescent="0.25">
      <c r="A7528">
        <v>2025</v>
      </c>
      <c r="B7528" t="s">
        <v>82</v>
      </c>
      <c r="C7528" t="s">
        <v>427</v>
      </c>
      <c r="D7528" t="s">
        <v>692</v>
      </c>
      <c r="E7528" t="s">
        <v>707</v>
      </c>
      <c r="F7528" t="s">
        <v>707</v>
      </c>
      <c r="G7528">
        <v>11601</v>
      </c>
      <c r="H7528">
        <v>4375</v>
      </c>
      <c r="I7528">
        <v>262.44099999999997</v>
      </c>
      <c r="J7528">
        <v>233903.14780466541</v>
      </c>
    </row>
    <row r="7529" spans="1:10" x14ac:dyDescent="0.25">
      <c r="A7529">
        <v>2025</v>
      </c>
      <c r="B7529" t="s">
        <v>82</v>
      </c>
      <c r="C7529" t="s">
        <v>427</v>
      </c>
      <c r="D7529" t="s">
        <v>691</v>
      </c>
      <c r="G7529">
        <v>530</v>
      </c>
      <c r="H7529">
        <v>1499</v>
      </c>
      <c r="I7529">
        <v>60.915999999999997</v>
      </c>
      <c r="J7529">
        <v>35851.630462000001</v>
      </c>
    </row>
    <row r="7530" spans="1:10" x14ac:dyDescent="0.25">
      <c r="A7530">
        <v>2025</v>
      </c>
      <c r="B7530" t="s">
        <v>83</v>
      </c>
      <c r="C7530" t="s">
        <v>428</v>
      </c>
      <c r="D7530" t="s">
        <v>692</v>
      </c>
      <c r="E7530" t="s">
        <v>78</v>
      </c>
      <c r="F7530" t="s">
        <v>423</v>
      </c>
      <c r="G7530">
        <v>1846</v>
      </c>
      <c r="H7530">
        <v>2681</v>
      </c>
      <c r="I7530">
        <v>139.697</v>
      </c>
      <c r="J7530">
        <v>38774.850207593823</v>
      </c>
    </row>
    <row r="7531" spans="1:10" x14ac:dyDescent="0.25">
      <c r="A7531">
        <v>2025</v>
      </c>
      <c r="B7531" t="s">
        <v>83</v>
      </c>
      <c r="C7531" t="s">
        <v>428</v>
      </c>
      <c r="D7531" t="s">
        <v>692</v>
      </c>
      <c r="E7531" t="s">
        <v>707</v>
      </c>
      <c r="F7531" t="s">
        <v>707</v>
      </c>
      <c r="G7531">
        <v>13406</v>
      </c>
      <c r="H7531">
        <v>7034</v>
      </c>
      <c r="I7531">
        <v>308.92700000000002</v>
      </c>
      <c r="J7531">
        <v>201239.45343294551</v>
      </c>
    </row>
    <row r="7532" spans="1:10" x14ac:dyDescent="0.25">
      <c r="A7532">
        <v>2025</v>
      </c>
      <c r="B7532" t="s">
        <v>83</v>
      </c>
      <c r="C7532" t="s">
        <v>428</v>
      </c>
      <c r="D7532" t="s">
        <v>691</v>
      </c>
      <c r="G7532">
        <v>576</v>
      </c>
      <c r="H7532">
        <v>1688</v>
      </c>
      <c r="I7532">
        <v>74.531999999999996</v>
      </c>
      <c r="J7532">
        <v>46042.570729999999</v>
      </c>
    </row>
    <row r="7533" spans="1:10" x14ac:dyDescent="0.25">
      <c r="A7533">
        <v>2025</v>
      </c>
      <c r="B7533" t="s">
        <v>84</v>
      </c>
      <c r="C7533" t="s">
        <v>429</v>
      </c>
      <c r="D7533" t="s">
        <v>692</v>
      </c>
      <c r="E7533" t="s">
        <v>257</v>
      </c>
      <c r="F7533" t="s">
        <v>602</v>
      </c>
      <c r="G7533">
        <v>2381</v>
      </c>
      <c r="H7533">
        <v>2892</v>
      </c>
      <c r="I7533">
        <v>54.761000000000003</v>
      </c>
      <c r="J7533">
        <v>26519.004400000002</v>
      </c>
    </row>
    <row r="7534" spans="1:10" x14ac:dyDescent="0.25">
      <c r="A7534">
        <v>2025</v>
      </c>
      <c r="B7534" t="s">
        <v>84</v>
      </c>
      <c r="C7534" t="s">
        <v>429</v>
      </c>
      <c r="D7534" t="s">
        <v>692</v>
      </c>
      <c r="E7534" t="s">
        <v>707</v>
      </c>
      <c r="F7534" t="s">
        <v>707</v>
      </c>
      <c r="G7534">
        <v>13120</v>
      </c>
      <c r="H7534">
        <v>6762</v>
      </c>
      <c r="I7534">
        <v>394.971</v>
      </c>
      <c r="J7534">
        <v>261538.10062047199</v>
      </c>
    </row>
    <row r="7535" spans="1:10" x14ac:dyDescent="0.25">
      <c r="A7535">
        <v>2025</v>
      </c>
      <c r="B7535" t="s">
        <v>84</v>
      </c>
      <c r="C7535" t="s">
        <v>429</v>
      </c>
      <c r="D7535" t="s">
        <v>691</v>
      </c>
      <c r="G7535">
        <v>846</v>
      </c>
      <c r="H7535">
        <v>3269</v>
      </c>
      <c r="I7535">
        <v>122.298</v>
      </c>
      <c r="J7535">
        <v>92230.105154000004</v>
      </c>
    </row>
    <row r="7536" spans="1:10" x14ac:dyDescent="0.25">
      <c r="A7536">
        <v>2025</v>
      </c>
      <c r="B7536" t="s">
        <v>85</v>
      </c>
      <c r="C7536" t="s">
        <v>430</v>
      </c>
      <c r="D7536" t="s">
        <v>692</v>
      </c>
      <c r="E7536" t="s">
        <v>78</v>
      </c>
      <c r="F7536" t="s">
        <v>423</v>
      </c>
      <c r="G7536">
        <v>3098</v>
      </c>
      <c r="H7536">
        <v>6949</v>
      </c>
      <c r="I7536">
        <v>263.33699999999999</v>
      </c>
      <c r="J7536">
        <v>65063.601705899935</v>
      </c>
    </row>
    <row r="7537" spans="1:10" x14ac:dyDescent="0.25">
      <c r="A7537">
        <v>2025</v>
      </c>
      <c r="B7537" t="s">
        <v>85</v>
      </c>
      <c r="C7537" t="s">
        <v>430</v>
      </c>
      <c r="D7537" t="s">
        <v>692</v>
      </c>
      <c r="E7537" t="s">
        <v>707</v>
      </c>
      <c r="F7537" t="s">
        <v>707</v>
      </c>
      <c r="G7537">
        <v>21914</v>
      </c>
      <c r="H7537">
        <v>18567</v>
      </c>
      <c r="I7537">
        <v>538.34</v>
      </c>
      <c r="J7537">
        <v>232606.80902289291</v>
      </c>
    </row>
    <row r="7538" spans="1:10" x14ac:dyDescent="0.25">
      <c r="A7538">
        <v>2025</v>
      </c>
      <c r="B7538" t="s">
        <v>85</v>
      </c>
      <c r="C7538" t="s">
        <v>430</v>
      </c>
      <c r="D7538" t="s">
        <v>691</v>
      </c>
      <c r="G7538">
        <v>964</v>
      </c>
      <c r="H7538">
        <v>3308</v>
      </c>
      <c r="I7538">
        <v>69.53</v>
      </c>
      <c r="J7538">
        <v>26603.776796999999</v>
      </c>
    </row>
    <row r="7539" spans="1:10" x14ac:dyDescent="0.25">
      <c r="A7539">
        <v>2025</v>
      </c>
      <c r="B7539" t="s">
        <v>86</v>
      </c>
      <c r="C7539" t="s">
        <v>431</v>
      </c>
      <c r="D7539" t="s">
        <v>692</v>
      </c>
      <c r="E7539" t="s">
        <v>92</v>
      </c>
      <c r="F7539" t="s">
        <v>437</v>
      </c>
      <c r="G7539">
        <v>566</v>
      </c>
      <c r="H7539">
        <v>958</v>
      </c>
      <c r="I7539">
        <v>28.643000000000001</v>
      </c>
      <c r="J7539">
        <v>14709.739355</v>
      </c>
    </row>
    <row r="7540" spans="1:10" x14ac:dyDescent="0.25">
      <c r="A7540">
        <v>2025</v>
      </c>
      <c r="B7540" t="s">
        <v>86</v>
      </c>
      <c r="C7540" t="s">
        <v>431</v>
      </c>
      <c r="D7540" t="s">
        <v>692</v>
      </c>
      <c r="E7540" t="s">
        <v>707</v>
      </c>
      <c r="F7540" t="s">
        <v>707</v>
      </c>
      <c r="G7540">
        <v>7984</v>
      </c>
      <c r="H7540">
        <v>5250</v>
      </c>
      <c r="I7540">
        <v>262.976</v>
      </c>
      <c r="J7540">
        <v>100839.3910122157</v>
      </c>
    </row>
    <row r="7541" spans="1:10" x14ac:dyDescent="0.25">
      <c r="A7541">
        <v>2025</v>
      </c>
      <c r="B7541" t="s">
        <v>86</v>
      </c>
      <c r="C7541" t="s">
        <v>431</v>
      </c>
      <c r="D7541" t="s">
        <v>691</v>
      </c>
      <c r="G7541">
        <v>334</v>
      </c>
      <c r="H7541">
        <v>788</v>
      </c>
      <c r="I7541">
        <v>21.004999999999999</v>
      </c>
      <c r="J7541">
        <v>15331.226334999999</v>
      </c>
    </row>
    <row r="7542" spans="1:10" x14ac:dyDescent="0.25">
      <c r="A7542">
        <v>2025</v>
      </c>
      <c r="B7542" t="s">
        <v>87</v>
      </c>
      <c r="C7542" t="s">
        <v>432</v>
      </c>
      <c r="D7542" t="s">
        <v>692</v>
      </c>
      <c r="E7542" t="s">
        <v>270</v>
      </c>
      <c r="F7542" t="s">
        <v>615</v>
      </c>
      <c r="G7542">
        <v>1391</v>
      </c>
      <c r="H7542">
        <v>2048</v>
      </c>
      <c r="I7542">
        <v>47.35</v>
      </c>
      <c r="J7542">
        <v>161396.13287318181</v>
      </c>
    </row>
    <row r="7543" spans="1:10" x14ac:dyDescent="0.25">
      <c r="A7543">
        <v>2025</v>
      </c>
      <c r="B7543" t="s">
        <v>87</v>
      </c>
      <c r="C7543" t="s">
        <v>432</v>
      </c>
      <c r="D7543" t="s">
        <v>692</v>
      </c>
      <c r="E7543" t="s">
        <v>707</v>
      </c>
      <c r="F7543" t="s">
        <v>707</v>
      </c>
      <c r="G7543">
        <v>16575</v>
      </c>
      <c r="H7543">
        <v>5235</v>
      </c>
      <c r="I7543">
        <v>442.40800000000002</v>
      </c>
      <c r="J7543">
        <v>642545.81669896666</v>
      </c>
    </row>
    <row r="7544" spans="1:10" x14ac:dyDescent="0.25">
      <c r="A7544">
        <v>2025</v>
      </c>
      <c r="B7544" t="s">
        <v>87</v>
      </c>
      <c r="C7544" t="s">
        <v>432</v>
      </c>
      <c r="D7544" t="s">
        <v>691</v>
      </c>
      <c r="G7544">
        <v>596</v>
      </c>
      <c r="H7544">
        <v>1676</v>
      </c>
      <c r="I7544">
        <v>78.100999999999999</v>
      </c>
      <c r="J7544">
        <v>221181.37622466669</v>
      </c>
    </row>
    <row r="7545" spans="1:10" x14ac:dyDescent="0.25">
      <c r="A7545">
        <v>2025</v>
      </c>
      <c r="B7545" t="s">
        <v>88</v>
      </c>
      <c r="C7545" t="s">
        <v>433</v>
      </c>
      <c r="D7545" t="s">
        <v>692</v>
      </c>
      <c r="E7545" t="s">
        <v>78</v>
      </c>
      <c r="F7545" t="s">
        <v>423</v>
      </c>
      <c r="G7545">
        <v>2011</v>
      </c>
      <c r="H7545">
        <v>1903</v>
      </c>
      <c r="I7545">
        <v>107.56</v>
      </c>
      <c r="J7545">
        <v>51004.914821400002</v>
      </c>
    </row>
    <row r="7546" spans="1:10" x14ac:dyDescent="0.25">
      <c r="A7546">
        <v>2025</v>
      </c>
      <c r="B7546" t="s">
        <v>88</v>
      </c>
      <c r="C7546" t="s">
        <v>433</v>
      </c>
      <c r="D7546" t="s">
        <v>692</v>
      </c>
      <c r="E7546" t="s">
        <v>707</v>
      </c>
      <c r="F7546" t="s">
        <v>707</v>
      </c>
      <c r="G7546">
        <v>10375</v>
      </c>
      <c r="H7546">
        <v>3779</v>
      </c>
      <c r="I7546">
        <v>202.51499999999999</v>
      </c>
      <c r="J7546">
        <v>158765.50412383332</v>
      </c>
    </row>
    <row r="7547" spans="1:10" x14ac:dyDescent="0.25">
      <c r="A7547">
        <v>2025</v>
      </c>
      <c r="B7547" t="s">
        <v>88</v>
      </c>
      <c r="C7547" t="s">
        <v>433</v>
      </c>
      <c r="D7547" t="s">
        <v>691</v>
      </c>
      <c r="G7547">
        <v>450</v>
      </c>
      <c r="H7547">
        <v>944</v>
      </c>
      <c r="I7547">
        <v>46.420999999999999</v>
      </c>
      <c r="J7547">
        <v>87613.238857999997</v>
      </c>
    </row>
    <row r="7548" spans="1:10" x14ac:dyDescent="0.25">
      <c r="A7548">
        <v>2025</v>
      </c>
      <c r="B7548" t="s">
        <v>89</v>
      </c>
      <c r="C7548" t="s">
        <v>434</v>
      </c>
      <c r="D7548" t="s">
        <v>692</v>
      </c>
      <c r="E7548" t="s">
        <v>270</v>
      </c>
      <c r="F7548" t="s">
        <v>615</v>
      </c>
      <c r="G7548">
        <v>510</v>
      </c>
      <c r="H7548">
        <v>1023</v>
      </c>
      <c r="I7548">
        <v>20.2</v>
      </c>
      <c r="J7548">
        <v>11096.74338373333</v>
      </c>
    </row>
    <row r="7549" spans="1:10" x14ac:dyDescent="0.25">
      <c r="A7549">
        <v>2025</v>
      </c>
      <c r="B7549" t="s">
        <v>89</v>
      </c>
      <c r="C7549" t="s">
        <v>434</v>
      </c>
      <c r="D7549" t="s">
        <v>692</v>
      </c>
      <c r="E7549" t="s">
        <v>707</v>
      </c>
      <c r="F7549" t="s">
        <v>707</v>
      </c>
      <c r="G7549">
        <v>8008</v>
      </c>
      <c r="H7549">
        <v>3003</v>
      </c>
      <c r="I7549">
        <v>187.68299999999999</v>
      </c>
      <c r="J7549">
        <v>86488.617197809523</v>
      </c>
    </row>
    <row r="7550" spans="1:10" x14ac:dyDescent="0.25">
      <c r="A7550">
        <v>2025</v>
      </c>
      <c r="B7550" t="s">
        <v>89</v>
      </c>
      <c r="C7550" t="s">
        <v>434</v>
      </c>
      <c r="D7550" t="s">
        <v>691</v>
      </c>
      <c r="G7550">
        <v>374</v>
      </c>
      <c r="H7550">
        <v>930</v>
      </c>
      <c r="I7550">
        <v>26.858000000000001</v>
      </c>
      <c r="J7550">
        <v>10687.014639999999</v>
      </c>
    </row>
    <row r="7551" spans="1:10" x14ac:dyDescent="0.25">
      <c r="A7551">
        <v>2025</v>
      </c>
      <c r="B7551" t="s">
        <v>90</v>
      </c>
      <c r="C7551" t="s">
        <v>435</v>
      </c>
      <c r="D7551" t="s">
        <v>692</v>
      </c>
      <c r="E7551" t="s">
        <v>325</v>
      </c>
      <c r="F7551" t="s">
        <v>670</v>
      </c>
      <c r="G7551">
        <v>82</v>
      </c>
      <c r="H7551">
        <v>35</v>
      </c>
      <c r="I7551">
        <v>1.613</v>
      </c>
      <c r="J7551">
        <v>48939.734376</v>
      </c>
    </row>
    <row r="7552" spans="1:10" x14ac:dyDescent="0.25">
      <c r="A7552">
        <v>2025</v>
      </c>
      <c r="B7552" t="s">
        <v>90</v>
      </c>
      <c r="C7552" t="s">
        <v>435</v>
      </c>
      <c r="D7552" t="s">
        <v>692</v>
      </c>
      <c r="E7552" t="s">
        <v>707</v>
      </c>
      <c r="F7552" t="s">
        <v>707</v>
      </c>
      <c r="G7552">
        <v>11277</v>
      </c>
      <c r="H7552">
        <v>5069</v>
      </c>
      <c r="I7552">
        <v>304.45299999999997</v>
      </c>
      <c r="J7552">
        <v>176708.2528839627</v>
      </c>
    </row>
    <row r="7553" spans="1:10" x14ac:dyDescent="0.25">
      <c r="A7553">
        <v>2025</v>
      </c>
      <c r="B7553" t="s">
        <v>90</v>
      </c>
      <c r="C7553" t="s">
        <v>435</v>
      </c>
      <c r="D7553" t="s">
        <v>691</v>
      </c>
      <c r="G7553">
        <v>821</v>
      </c>
      <c r="H7553">
        <v>1851</v>
      </c>
      <c r="I7553">
        <v>56.389000000000003</v>
      </c>
      <c r="J7553">
        <v>67271.106956000003</v>
      </c>
    </row>
    <row r="7554" spans="1:10" x14ac:dyDescent="0.25">
      <c r="A7554">
        <v>2025</v>
      </c>
      <c r="B7554" t="s">
        <v>91</v>
      </c>
      <c r="C7554" t="s">
        <v>436</v>
      </c>
      <c r="D7554" t="s">
        <v>692</v>
      </c>
      <c r="E7554" t="s">
        <v>92</v>
      </c>
      <c r="F7554" t="s">
        <v>437</v>
      </c>
      <c r="G7554">
        <v>430</v>
      </c>
      <c r="H7554">
        <v>809</v>
      </c>
      <c r="I7554">
        <v>16.216999999999999</v>
      </c>
      <c r="J7554">
        <v>11996.177540000001</v>
      </c>
    </row>
    <row r="7555" spans="1:10" x14ac:dyDescent="0.25">
      <c r="A7555">
        <v>2025</v>
      </c>
      <c r="B7555" t="s">
        <v>91</v>
      </c>
      <c r="C7555" t="s">
        <v>436</v>
      </c>
      <c r="D7555" t="s">
        <v>692</v>
      </c>
      <c r="E7555" t="s">
        <v>707</v>
      </c>
      <c r="F7555" t="s">
        <v>707</v>
      </c>
      <c r="G7555">
        <v>8147</v>
      </c>
      <c r="H7555">
        <v>3299</v>
      </c>
      <c r="I7555">
        <v>197.57</v>
      </c>
      <c r="J7555">
        <v>111025.00076088811</v>
      </c>
    </row>
    <row r="7556" spans="1:10" x14ac:dyDescent="0.25">
      <c r="A7556">
        <v>2025</v>
      </c>
      <c r="B7556" t="s">
        <v>91</v>
      </c>
      <c r="C7556" t="s">
        <v>436</v>
      </c>
      <c r="D7556" t="s">
        <v>691</v>
      </c>
      <c r="G7556">
        <v>429</v>
      </c>
      <c r="H7556">
        <v>923</v>
      </c>
      <c r="I7556">
        <v>36.18</v>
      </c>
      <c r="J7556">
        <v>34125.499333</v>
      </c>
    </row>
    <row r="7557" spans="1:10" x14ac:dyDescent="0.25">
      <c r="A7557">
        <v>2025</v>
      </c>
      <c r="B7557" t="s">
        <v>92</v>
      </c>
      <c r="C7557" t="s">
        <v>437</v>
      </c>
      <c r="D7557" t="s">
        <v>692</v>
      </c>
      <c r="E7557" t="s">
        <v>270</v>
      </c>
      <c r="F7557" t="s">
        <v>615</v>
      </c>
      <c r="G7557">
        <v>1571</v>
      </c>
      <c r="H7557">
        <v>6074</v>
      </c>
      <c r="I7557">
        <v>99.031000000000006</v>
      </c>
      <c r="J7557">
        <v>109653.44198052229</v>
      </c>
    </row>
    <row r="7558" spans="1:10" x14ac:dyDescent="0.25">
      <c r="A7558">
        <v>2025</v>
      </c>
      <c r="B7558" t="s">
        <v>92</v>
      </c>
      <c r="C7558" t="s">
        <v>437</v>
      </c>
      <c r="D7558" t="s">
        <v>692</v>
      </c>
      <c r="E7558" t="s">
        <v>707</v>
      </c>
      <c r="F7558" t="s">
        <v>707</v>
      </c>
      <c r="G7558">
        <v>25463</v>
      </c>
      <c r="H7558">
        <v>13521</v>
      </c>
      <c r="I7558">
        <v>851.57</v>
      </c>
      <c r="J7558">
        <v>572164.32793743734</v>
      </c>
    </row>
    <row r="7559" spans="1:10" x14ac:dyDescent="0.25">
      <c r="A7559">
        <v>2025</v>
      </c>
      <c r="B7559" t="s">
        <v>92</v>
      </c>
      <c r="C7559" t="s">
        <v>437</v>
      </c>
      <c r="D7559" t="s">
        <v>691</v>
      </c>
      <c r="G7559">
        <v>1702</v>
      </c>
      <c r="H7559">
        <v>4630</v>
      </c>
      <c r="I7559">
        <v>261.447</v>
      </c>
      <c r="J7559">
        <v>221879.29199649999</v>
      </c>
    </row>
    <row r="7560" spans="1:10" x14ac:dyDescent="0.25">
      <c r="A7560">
        <v>2025</v>
      </c>
      <c r="B7560" t="s">
        <v>93</v>
      </c>
      <c r="C7560" t="s">
        <v>438</v>
      </c>
      <c r="D7560" t="s">
        <v>692</v>
      </c>
      <c r="E7560" t="s">
        <v>270</v>
      </c>
      <c r="F7560" t="s">
        <v>615</v>
      </c>
      <c r="G7560">
        <v>1249</v>
      </c>
      <c r="H7560">
        <v>3129</v>
      </c>
      <c r="I7560">
        <v>59.945</v>
      </c>
      <c r="J7560">
        <v>96468.824956137702</v>
      </c>
    </row>
    <row r="7561" spans="1:10" x14ac:dyDescent="0.25">
      <c r="A7561">
        <v>2025</v>
      </c>
      <c r="B7561" t="s">
        <v>93</v>
      </c>
      <c r="C7561" t="s">
        <v>438</v>
      </c>
      <c r="D7561" t="s">
        <v>692</v>
      </c>
      <c r="E7561" t="s">
        <v>707</v>
      </c>
      <c r="F7561" t="s">
        <v>707</v>
      </c>
      <c r="G7561">
        <v>20051</v>
      </c>
      <c r="H7561">
        <v>7423</v>
      </c>
      <c r="I7561">
        <v>503.30399999999997</v>
      </c>
      <c r="J7561">
        <v>364565.47640474932</v>
      </c>
    </row>
    <row r="7562" spans="1:10" x14ac:dyDescent="0.25">
      <c r="A7562">
        <v>2025</v>
      </c>
      <c r="B7562" t="s">
        <v>93</v>
      </c>
      <c r="C7562" t="s">
        <v>438</v>
      </c>
      <c r="D7562" t="s">
        <v>691</v>
      </c>
      <c r="G7562">
        <v>886</v>
      </c>
      <c r="H7562">
        <v>2012</v>
      </c>
      <c r="I7562">
        <v>105.45</v>
      </c>
      <c r="J7562">
        <v>131071.5042635</v>
      </c>
    </row>
    <row r="7563" spans="1:10" x14ac:dyDescent="0.25">
      <c r="A7563">
        <v>2025</v>
      </c>
      <c r="B7563" t="s">
        <v>94</v>
      </c>
      <c r="C7563" t="s">
        <v>439</v>
      </c>
      <c r="D7563" t="s">
        <v>692</v>
      </c>
      <c r="E7563" t="s">
        <v>78</v>
      </c>
      <c r="F7563" t="s">
        <v>423</v>
      </c>
      <c r="G7563">
        <v>1210</v>
      </c>
      <c r="H7563">
        <v>2475</v>
      </c>
      <c r="I7563">
        <v>86.075000000000003</v>
      </c>
      <c r="J7563">
        <v>35309.907102784236</v>
      </c>
    </row>
    <row r="7564" spans="1:10" x14ac:dyDescent="0.25">
      <c r="A7564">
        <v>2025</v>
      </c>
      <c r="B7564" t="s">
        <v>94</v>
      </c>
      <c r="C7564" t="s">
        <v>439</v>
      </c>
      <c r="D7564" t="s">
        <v>692</v>
      </c>
      <c r="E7564" t="s">
        <v>707</v>
      </c>
      <c r="F7564" t="s">
        <v>707</v>
      </c>
      <c r="G7564">
        <v>20749</v>
      </c>
      <c r="H7564">
        <v>11212</v>
      </c>
      <c r="I7564">
        <v>597.26800000000003</v>
      </c>
      <c r="J7564">
        <v>340933.39078398439</v>
      </c>
    </row>
    <row r="7565" spans="1:10" x14ac:dyDescent="0.25">
      <c r="A7565">
        <v>2025</v>
      </c>
      <c r="B7565" t="s">
        <v>94</v>
      </c>
      <c r="C7565" t="s">
        <v>439</v>
      </c>
      <c r="D7565" t="s">
        <v>691</v>
      </c>
      <c r="G7565">
        <v>1806</v>
      </c>
      <c r="H7565">
        <v>5867</v>
      </c>
      <c r="I7565">
        <v>259.94200000000001</v>
      </c>
      <c r="J7565">
        <v>80386.915059000006</v>
      </c>
    </row>
    <row r="7566" spans="1:10" x14ac:dyDescent="0.25">
      <c r="A7566">
        <v>2025</v>
      </c>
      <c r="B7566" t="s">
        <v>95</v>
      </c>
      <c r="C7566" t="s">
        <v>440</v>
      </c>
      <c r="D7566" t="s">
        <v>692</v>
      </c>
      <c r="E7566" t="s">
        <v>270</v>
      </c>
      <c r="F7566" t="s">
        <v>615</v>
      </c>
      <c r="G7566">
        <v>1084</v>
      </c>
      <c r="H7566">
        <v>6828</v>
      </c>
      <c r="I7566">
        <v>51.698</v>
      </c>
      <c r="J7566">
        <v>123964.616144</v>
      </c>
    </row>
    <row r="7567" spans="1:10" x14ac:dyDescent="0.25">
      <c r="A7567">
        <v>2025</v>
      </c>
      <c r="B7567" t="s">
        <v>95</v>
      </c>
      <c r="C7567" t="s">
        <v>440</v>
      </c>
      <c r="D7567" t="s">
        <v>692</v>
      </c>
      <c r="E7567" t="s">
        <v>707</v>
      </c>
      <c r="F7567" t="s">
        <v>707</v>
      </c>
      <c r="G7567">
        <v>14067</v>
      </c>
      <c r="H7567">
        <v>11480</v>
      </c>
      <c r="I7567">
        <v>455.21600000000001</v>
      </c>
      <c r="J7567">
        <v>169078.88997947422</v>
      </c>
    </row>
    <row r="7568" spans="1:10" x14ac:dyDescent="0.25">
      <c r="A7568">
        <v>2025</v>
      </c>
      <c r="B7568" t="s">
        <v>95</v>
      </c>
      <c r="C7568" t="s">
        <v>440</v>
      </c>
      <c r="D7568" t="s">
        <v>691</v>
      </c>
      <c r="G7568">
        <v>865</v>
      </c>
      <c r="H7568">
        <v>2870</v>
      </c>
      <c r="I7568">
        <v>168.886</v>
      </c>
      <c r="J7568">
        <v>21098.585201999998</v>
      </c>
    </row>
    <row r="7569" spans="1:10" x14ac:dyDescent="0.25">
      <c r="A7569">
        <v>2025</v>
      </c>
      <c r="B7569" t="s">
        <v>96</v>
      </c>
      <c r="C7569" t="s">
        <v>441</v>
      </c>
      <c r="D7569" t="s">
        <v>692</v>
      </c>
      <c r="E7569" t="s">
        <v>270</v>
      </c>
      <c r="F7569" t="s">
        <v>615</v>
      </c>
      <c r="G7569">
        <v>241</v>
      </c>
      <c r="H7569">
        <v>364</v>
      </c>
      <c r="I7569">
        <v>4.468</v>
      </c>
      <c r="J7569">
        <v>5602.1657599999999</v>
      </c>
    </row>
    <row r="7570" spans="1:10" x14ac:dyDescent="0.25">
      <c r="A7570">
        <v>2025</v>
      </c>
      <c r="B7570" t="s">
        <v>96</v>
      </c>
      <c r="C7570" t="s">
        <v>441</v>
      </c>
      <c r="D7570" t="s">
        <v>692</v>
      </c>
      <c r="E7570" t="s">
        <v>707</v>
      </c>
      <c r="F7570" t="s">
        <v>707</v>
      </c>
      <c r="G7570">
        <v>4006</v>
      </c>
      <c r="H7570">
        <v>1349</v>
      </c>
      <c r="I7570">
        <v>57.947000000000003</v>
      </c>
      <c r="J7570">
        <v>28805.281079</v>
      </c>
    </row>
    <row r="7571" spans="1:10" x14ac:dyDescent="0.25">
      <c r="A7571">
        <v>2025</v>
      </c>
      <c r="B7571" t="s">
        <v>96</v>
      </c>
      <c r="C7571" t="s">
        <v>441</v>
      </c>
      <c r="D7571" t="s">
        <v>691</v>
      </c>
      <c r="G7571">
        <v>135</v>
      </c>
      <c r="H7571">
        <v>378</v>
      </c>
      <c r="I7571">
        <v>6.673</v>
      </c>
      <c r="J7571">
        <v>2194.9528449999998</v>
      </c>
    </row>
    <row r="7572" spans="1:10" x14ac:dyDescent="0.25">
      <c r="A7572">
        <v>2025</v>
      </c>
      <c r="B7572" t="s">
        <v>97</v>
      </c>
      <c r="C7572" t="s">
        <v>442</v>
      </c>
      <c r="D7572" t="s">
        <v>692</v>
      </c>
      <c r="E7572" t="s">
        <v>101</v>
      </c>
      <c r="F7572" t="s">
        <v>446</v>
      </c>
      <c r="G7572">
        <v>132</v>
      </c>
      <c r="H7572">
        <v>305</v>
      </c>
      <c r="I7572">
        <v>9.702</v>
      </c>
      <c r="J7572">
        <v>8143.0188930000004</v>
      </c>
    </row>
    <row r="7573" spans="1:10" x14ac:dyDescent="0.25">
      <c r="A7573">
        <v>2025</v>
      </c>
      <c r="B7573" t="s">
        <v>97</v>
      </c>
      <c r="C7573" t="s">
        <v>442</v>
      </c>
      <c r="D7573" t="s">
        <v>692</v>
      </c>
      <c r="E7573" t="s">
        <v>707</v>
      </c>
      <c r="F7573" t="s">
        <v>707</v>
      </c>
      <c r="G7573">
        <v>7731</v>
      </c>
      <c r="H7573">
        <v>2823</v>
      </c>
      <c r="I7573">
        <v>152.185</v>
      </c>
      <c r="J7573">
        <v>81545.952411130944</v>
      </c>
    </row>
    <row r="7574" spans="1:10" x14ac:dyDescent="0.25">
      <c r="A7574">
        <v>2025</v>
      </c>
      <c r="B7574" t="s">
        <v>97</v>
      </c>
      <c r="C7574" t="s">
        <v>442</v>
      </c>
      <c r="D7574" t="s">
        <v>691</v>
      </c>
      <c r="G7574">
        <v>363</v>
      </c>
      <c r="H7574">
        <v>989</v>
      </c>
      <c r="I7574">
        <v>53.695</v>
      </c>
      <c r="J7574">
        <v>14697.614634</v>
      </c>
    </row>
    <row r="7575" spans="1:10" x14ac:dyDescent="0.25">
      <c r="A7575">
        <v>2025</v>
      </c>
      <c r="B7575" t="s">
        <v>98</v>
      </c>
      <c r="C7575" t="s">
        <v>443</v>
      </c>
      <c r="D7575" t="s">
        <v>692</v>
      </c>
      <c r="E7575" t="s">
        <v>257</v>
      </c>
      <c r="F7575" t="s">
        <v>602</v>
      </c>
      <c r="G7575">
        <v>1099</v>
      </c>
      <c r="H7575">
        <v>1014</v>
      </c>
      <c r="I7575">
        <v>13.034000000000001</v>
      </c>
      <c r="J7575">
        <v>11442.280285999999</v>
      </c>
    </row>
    <row r="7576" spans="1:10" x14ac:dyDescent="0.25">
      <c r="A7576">
        <v>2025</v>
      </c>
      <c r="B7576" t="s">
        <v>98</v>
      </c>
      <c r="C7576" t="s">
        <v>443</v>
      </c>
      <c r="D7576" t="s">
        <v>692</v>
      </c>
      <c r="E7576" t="s">
        <v>707</v>
      </c>
      <c r="F7576" t="s">
        <v>707</v>
      </c>
      <c r="G7576">
        <v>6983</v>
      </c>
      <c r="H7576">
        <v>2375</v>
      </c>
      <c r="I7576">
        <v>146.81299999999999</v>
      </c>
      <c r="J7576">
        <v>67626.849888238095</v>
      </c>
    </row>
    <row r="7577" spans="1:10" x14ac:dyDescent="0.25">
      <c r="A7577">
        <v>2025</v>
      </c>
      <c r="B7577" t="s">
        <v>98</v>
      </c>
      <c r="C7577" t="s">
        <v>443</v>
      </c>
      <c r="D7577" t="s">
        <v>691</v>
      </c>
      <c r="G7577">
        <v>392</v>
      </c>
      <c r="H7577">
        <v>1001</v>
      </c>
      <c r="I7577">
        <v>39.453000000000003</v>
      </c>
      <c r="J7577">
        <v>14261.43736</v>
      </c>
    </row>
    <row r="7578" spans="1:10" x14ac:dyDescent="0.25">
      <c r="A7578">
        <v>2025</v>
      </c>
      <c r="B7578" t="s">
        <v>99</v>
      </c>
      <c r="C7578" t="s">
        <v>444</v>
      </c>
      <c r="D7578" t="s">
        <v>692</v>
      </c>
      <c r="E7578" t="s">
        <v>257</v>
      </c>
      <c r="F7578" t="s">
        <v>602</v>
      </c>
      <c r="G7578">
        <v>1379</v>
      </c>
      <c r="H7578">
        <v>1023</v>
      </c>
      <c r="I7578">
        <v>16.638000000000002</v>
      </c>
      <c r="J7578">
        <v>3164.9308609999998</v>
      </c>
    </row>
    <row r="7579" spans="1:10" x14ac:dyDescent="0.25">
      <c r="A7579">
        <v>2025</v>
      </c>
      <c r="B7579" t="s">
        <v>99</v>
      </c>
      <c r="C7579" t="s">
        <v>444</v>
      </c>
      <c r="D7579" t="s">
        <v>692</v>
      </c>
      <c r="E7579" t="s">
        <v>707</v>
      </c>
      <c r="F7579" t="s">
        <v>707</v>
      </c>
      <c r="G7579">
        <v>6025</v>
      </c>
      <c r="H7579">
        <v>2432</v>
      </c>
      <c r="I7579">
        <v>126.129</v>
      </c>
      <c r="J7579">
        <v>36941.385888300007</v>
      </c>
    </row>
    <row r="7580" spans="1:10" x14ac:dyDescent="0.25">
      <c r="A7580">
        <v>2025</v>
      </c>
      <c r="B7580" t="s">
        <v>99</v>
      </c>
      <c r="C7580" t="s">
        <v>444</v>
      </c>
      <c r="D7580" t="s">
        <v>691</v>
      </c>
      <c r="G7580">
        <v>234</v>
      </c>
      <c r="H7580">
        <v>833</v>
      </c>
      <c r="I7580">
        <v>31.587</v>
      </c>
      <c r="J7580">
        <v>4909.8437199999998</v>
      </c>
    </row>
    <row r="7581" spans="1:10" x14ac:dyDescent="0.25">
      <c r="A7581">
        <v>2025</v>
      </c>
      <c r="B7581" t="s">
        <v>100</v>
      </c>
      <c r="C7581" t="s">
        <v>445</v>
      </c>
      <c r="D7581" t="s">
        <v>692</v>
      </c>
      <c r="E7581" t="s">
        <v>78</v>
      </c>
      <c r="F7581" t="s">
        <v>423</v>
      </c>
      <c r="G7581">
        <v>172</v>
      </c>
      <c r="H7581">
        <v>214</v>
      </c>
      <c r="I7581">
        <v>9.0220000000000002</v>
      </c>
      <c r="J7581">
        <v>2789.4336229999999</v>
      </c>
    </row>
    <row r="7582" spans="1:10" x14ac:dyDescent="0.25">
      <c r="A7582">
        <v>2025</v>
      </c>
      <c r="B7582" t="s">
        <v>100</v>
      </c>
      <c r="C7582" t="s">
        <v>445</v>
      </c>
      <c r="D7582" t="s">
        <v>692</v>
      </c>
      <c r="E7582" t="s">
        <v>707</v>
      </c>
      <c r="F7582" t="s">
        <v>707</v>
      </c>
      <c r="G7582">
        <v>4196</v>
      </c>
      <c r="H7582">
        <v>1748</v>
      </c>
      <c r="I7582">
        <v>76.171000000000006</v>
      </c>
      <c r="J7582">
        <v>24422.892862000001</v>
      </c>
    </row>
    <row r="7583" spans="1:10" x14ac:dyDescent="0.25">
      <c r="A7583">
        <v>2025</v>
      </c>
      <c r="B7583" t="s">
        <v>100</v>
      </c>
      <c r="C7583" t="s">
        <v>445</v>
      </c>
      <c r="D7583" t="s">
        <v>691</v>
      </c>
      <c r="G7583">
        <v>171</v>
      </c>
      <c r="H7583">
        <v>526</v>
      </c>
      <c r="I7583">
        <v>7.7110000000000003</v>
      </c>
      <c r="J7583">
        <v>3066.651104</v>
      </c>
    </row>
    <row r="7584" spans="1:10" x14ac:dyDescent="0.25">
      <c r="A7584">
        <v>2025</v>
      </c>
      <c r="B7584" t="s">
        <v>101</v>
      </c>
      <c r="C7584" t="s">
        <v>446</v>
      </c>
      <c r="D7584" t="s">
        <v>692</v>
      </c>
      <c r="E7584" t="s">
        <v>270</v>
      </c>
      <c r="F7584" t="s">
        <v>615</v>
      </c>
      <c r="G7584">
        <v>2408</v>
      </c>
      <c r="H7584">
        <v>9486</v>
      </c>
      <c r="I7584">
        <v>173.36600000000001</v>
      </c>
      <c r="J7584">
        <v>223544.49106394558</v>
      </c>
    </row>
    <row r="7585" spans="1:10" x14ac:dyDescent="0.25">
      <c r="A7585">
        <v>2025</v>
      </c>
      <c r="B7585" t="s">
        <v>101</v>
      </c>
      <c r="C7585" t="s">
        <v>446</v>
      </c>
      <c r="D7585" t="s">
        <v>692</v>
      </c>
      <c r="E7585" t="s">
        <v>707</v>
      </c>
      <c r="F7585" t="s">
        <v>707</v>
      </c>
      <c r="G7585">
        <v>34823</v>
      </c>
      <c r="H7585">
        <v>20246</v>
      </c>
      <c r="I7585">
        <v>1131.5820000000001</v>
      </c>
      <c r="J7585">
        <v>1119327.334990114</v>
      </c>
    </row>
    <row r="7586" spans="1:10" x14ac:dyDescent="0.25">
      <c r="A7586">
        <v>2025</v>
      </c>
      <c r="B7586" t="s">
        <v>101</v>
      </c>
      <c r="C7586" t="s">
        <v>446</v>
      </c>
      <c r="D7586" t="s">
        <v>691</v>
      </c>
      <c r="G7586">
        <v>2627</v>
      </c>
      <c r="H7586">
        <v>8629</v>
      </c>
      <c r="I7586">
        <v>593.88099999999997</v>
      </c>
      <c r="J7586">
        <v>202394.28701999999</v>
      </c>
    </row>
    <row r="7587" spans="1:10" x14ac:dyDescent="0.25">
      <c r="A7587">
        <v>2025</v>
      </c>
      <c r="B7587" t="s">
        <v>102</v>
      </c>
      <c r="C7587" t="s">
        <v>447</v>
      </c>
      <c r="D7587" t="s">
        <v>692</v>
      </c>
      <c r="E7587" t="s">
        <v>110</v>
      </c>
      <c r="F7587" t="s">
        <v>455</v>
      </c>
      <c r="G7587">
        <v>595</v>
      </c>
      <c r="H7587">
        <v>1710</v>
      </c>
      <c r="I7587">
        <v>47.948</v>
      </c>
      <c r="J7587">
        <v>15550.342321</v>
      </c>
    </row>
    <row r="7588" spans="1:10" x14ac:dyDescent="0.25">
      <c r="A7588">
        <v>2025</v>
      </c>
      <c r="B7588" t="s">
        <v>102</v>
      </c>
      <c r="C7588" t="s">
        <v>447</v>
      </c>
      <c r="D7588" t="s">
        <v>692</v>
      </c>
      <c r="E7588" t="s">
        <v>707</v>
      </c>
      <c r="F7588" t="s">
        <v>707</v>
      </c>
      <c r="G7588">
        <v>7681</v>
      </c>
      <c r="H7588">
        <v>3323</v>
      </c>
      <c r="I7588">
        <v>154.83099999999999</v>
      </c>
      <c r="J7588">
        <v>66039.972049903299</v>
      </c>
    </row>
    <row r="7589" spans="1:10" x14ac:dyDescent="0.25">
      <c r="A7589">
        <v>2025</v>
      </c>
      <c r="B7589" t="s">
        <v>102</v>
      </c>
      <c r="C7589" t="s">
        <v>447</v>
      </c>
      <c r="D7589" t="s">
        <v>691</v>
      </c>
      <c r="G7589">
        <v>562</v>
      </c>
      <c r="H7589">
        <v>1397</v>
      </c>
      <c r="I7589">
        <v>52.506999999999998</v>
      </c>
      <c r="J7589">
        <v>11995.448901</v>
      </c>
    </row>
    <row r="7590" spans="1:10" x14ac:dyDescent="0.25">
      <c r="A7590">
        <v>2025</v>
      </c>
      <c r="B7590" t="s">
        <v>103</v>
      </c>
      <c r="C7590" t="s">
        <v>448</v>
      </c>
      <c r="D7590" t="s">
        <v>692</v>
      </c>
      <c r="E7590" t="s">
        <v>101</v>
      </c>
      <c r="F7590" t="s">
        <v>446</v>
      </c>
      <c r="G7590">
        <v>1175</v>
      </c>
      <c r="H7590">
        <v>3054</v>
      </c>
      <c r="I7590">
        <v>146.226</v>
      </c>
      <c r="J7590">
        <v>47581.167892999998</v>
      </c>
    </row>
    <row r="7591" spans="1:10" x14ac:dyDescent="0.25">
      <c r="A7591">
        <v>2025</v>
      </c>
      <c r="B7591" t="s">
        <v>103</v>
      </c>
      <c r="C7591" t="s">
        <v>448</v>
      </c>
      <c r="D7591" t="s">
        <v>692</v>
      </c>
      <c r="E7591" t="s">
        <v>707</v>
      </c>
      <c r="F7591" t="s">
        <v>707</v>
      </c>
      <c r="G7591">
        <v>15069</v>
      </c>
      <c r="H7591">
        <v>7063</v>
      </c>
      <c r="I7591">
        <v>362.226</v>
      </c>
      <c r="J7591">
        <v>193181.38278028448</v>
      </c>
    </row>
    <row r="7592" spans="1:10" x14ac:dyDescent="0.25">
      <c r="A7592">
        <v>2025</v>
      </c>
      <c r="B7592" t="s">
        <v>103</v>
      </c>
      <c r="C7592" t="s">
        <v>448</v>
      </c>
      <c r="D7592" t="s">
        <v>691</v>
      </c>
      <c r="G7592">
        <v>1144</v>
      </c>
      <c r="H7592">
        <v>3519</v>
      </c>
      <c r="I7592">
        <v>95.896000000000001</v>
      </c>
      <c r="J7592">
        <v>36070.193521000001</v>
      </c>
    </row>
    <row r="7593" spans="1:10" x14ac:dyDescent="0.25">
      <c r="A7593">
        <v>2025</v>
      </c>
      <c r="B7593" t="s">
        <v>104</v>
      </c>
      <c r="C7593" t="s">
        <v>449</v>
      </c>
      <c r="D7593" t="s">
        <v>692</v>
      </c>
      <c r="E7593" t="s">
        <v>110</v>
      </c>
      <c r="F7593" t="s">
        <v>455</v>
      </c>
      <c r="G7593">
        <v>493</v>
      </c>
      <c r="H7593">
        <v>971</v>
      </c>
      <c r="I7593">
        <v>35.807000000000002</v>
      </c>
      <c r="J7593">
        <v>10116.783595000001</v>
      </c>
    </row>
    <row r="7594" spans="1:10" x14ac:dyDescent="0.25">
      <c r="A7594">
        <v>2025</v>
      </c>
      <c r="B7594" t="s">
        <v>104</v>
      </c>
      <c r="C7594" t="s">
        <v>449</v>
      </c>
      <c r="D7594" t="s">
        <v>692</v>
      </c>
      <c r="E7594" t="s">
        <v>707</v>
      </c>
      <c r="F7594" t="s">
        <v>707</v>
      </c>
      <c r="G7594">
        <v>5975</v>
      </c>
      <c r="H7594">
        <v>2051</v>
      </c>
      <c r="I7594">
        <v>93.072999999999993</v>
      </c>
      <c r="J7594">
        <v>44367.529749880698</v>
      </c>
    </row>
    <row r="7595" spans="1:10" x14ac:dyDescent="0.25">
      <c r="A7595">
        <v>2025</v>
      </c>
      <c r="B7595" t="s">
        <v>104</v>
      </c>
      <c r="C7595" t="s">
        <v>449</v>
      </c>
      <c r="D7595" t="s">
        <v>691</v>
      </c>
      <c r="G7595">
        <v>332</v>
      </c>
      <c r="H7595">
        <v>800</v>
      </c>
      <c r="I7595">
        <v>30.966000000000001</v>
      </c>
      <c r="J7595">
        <v>14295.176385999999</v>
      </c>
    </row>
    <row r="7596" spans="1:10" x14ac:dyDescent="0.25">
      <c r="A7596">
        <v>2025</v>
      </c>
      <c r="B7596" t="s">
        <v>105</v>
      </c>
      <c r="C7596" t="s">
        <v>450</v>
      </c>
      <c r="D7596" t="s">
        <v>692</v>
      </c>
      <c r="E7596" t="s">
        <v>101</v>
      </c>
      <c r="F7596" t="s">
        <v>446</v>
      </c>
      <c r="G7596">
        <v>650</v>
      </c>
      <c r="H7596">
        <v>1331</v>
      </c>
      <c r="I7596">
        <v>50.210999999999999</v>
      </c>
      <c r="J7596">
        <v>18749.867480000001</v>
      </c>
    </row>
    <row r="7597" spans="1:10" x14ac:dyDescent="0.25">
      <c r="A7597">
        <v>2025</v>
      </c>
      <c r="B7597" t="s">
        <v>105</v>
      </c>
      <c r="C7597" t="s">
        <v>450</v>
      </c>
      <c r="D7597" t="s">
        <v>692</v>
      </c>
      <c r="E7597" t="s">
        <v>707</v>
      </c>
      <c r="F7597" t="s">
        <v>707</v>
      </c>
      <c r="G7597">
        <v>9814</v>
      </c>
      <c r="H7597">
        <v>4070</v>
      </c>
      <c r="I7597">
        <v>215.07599999999999</v>
      </c>
      <c r="J7597">
        <v>103127.2475652921</v>
      </c>
    </row>
    <row r="7598" spans="1:10" x14ac:dyDescent="0.25">
      <c r="A7598">
        <v>2025</v>
      </c>
      <c r="B7598" t="s">
        <v>105</v>
      </c>
      <c r="C7598" t="s">
        <v>450</v>
      </c>
      <c r="D7598" t="s">
        <v>691</v>
      </c>
      <c r="G7598">
        <v>504</v>
      </c>
      <c r="H7598">
        <v>1260</v>
      </c>
      <c r="I7598">
        <v>49.161000000000001</v>
      </c>
      <c r="J7598">
        <v>21479.818974999998</v>
      </c>
    </row>
    <row r="7599" spans="1:10" x14ac:dyDescent="0.25">
      <c r="A7599">
        <v>2025</v>
      </c>
      <c r="B7599" t="s">
        <v>106</v>
      </c>
      <c r="C7599" t="s">
        <v>451</v>
      </c>
      <c r="D7599" t="s">
        <v>692</v>
      </c>
      <c r="E7599" t="s">
        <v>110</v>
      </c>
      <c r="F7599" t="s">
        <v>455</v>
      </c>
      <c r="G7599">
        <v>871</v>
      </c>
      <c r="H7599">
        <v>1659</v>
      </c>
      <c r="I7599">
        <v>74.632999999999996</v>
      </c>
      <c r="J7599">
        <v>20809.322849</v>
      </c>
    </row>
    <row r="7600" spans="1:10" x14ac:dyDescent="0.25">
      <c r="A7600">
        <v>2025</v>
      </c>
      <c r="B7600" t="s">
        <v>106</v>
      </c>
      <c r="C7600" t="s">
        <v>451</v>
      </c>
      <c r="D7600" t="s">
        <v>692</v>
      </c>
      <c r="E7600" t="s">
        <v>707</v>
      </c>
      <c r="F7600" t="s">
        <v>707</v>
      </c>
      <c r="G7600">
        <v>7495</v>
      </c>
      <c r="H7600">
        <v>3246</v>
      </c>
      <c r="I7600">
        <v>132.40199999999999</v>
      </c>
      <c r="J7600">
        <v>117096.6455780829</v>
      </c>
    </row>
    <row r="7601" spans="1:10" x14ac:dyDescent="0.25">
      <c r="A7601">
        <v>2025</v>
      </c>
      <c r="B7601" t="s">
        <v>106</v>
      </c>
      <c r="C7601" t="s">
        <v>451</v>
      </c>
      <c r="D7601" t="s">
        <v>691</v>
      </c>
      <c r="G7601">
        <v>473</v>
      </c>
      <c r="H7601">
        <v>987</v>
      </c>
      <c r="I7601">
        <v>25.484999999999999</v>
      </c>
      <c r="J7601">
        <v>13292.082468000001</v>
      </c>
    </row>
    <row r="7602" spans="1:10" x14ac:dyDescent="0.25">
      <c r="A7602">
        <v>2025</v>
      </c>
      <c r="B7602" t="s">
        <v>107</v>
      </c>
      <c r="C7602" t="s">
        <v>452</v>
      </c>
      <c r="D7602" t="s">
        <v>692</v>
      </c>
      <c r="E7602" t="s">
        <v>110</v>
      </c>
      <c r="F7602" t="s">
        <v>455</v>
      </c>
      <c r="G7602">
        <v>626</v>
      </c>
      <c r="H7602">
        <v>1245</v>
      </c>
      <c r="I7602">
        <v>42.125999999999998</v>
      </c>
      <c r="J7602">
        <v>10372.278957</v>
      </c>
    </row>
    <row r="7603" spans="1:10" x14ac:dyDescent="0.25">
      <c r="A7603">
        <v>2025</v>
      </c>
      <c r="B7603" t="s">
        <v>107</v>
      </c>
      <c r="C7603" t="s">
        <v>452</v>
      </c>
      <c r="D7603" t="s">
        <v>692</v>
      </c>
      <c r="E7603" t="s">
        <v>707</v>
      </c>
      <c r="F7603" t="s">
        <v>707</v>
      </c>
      <c r="G7603">
        <v>8138</v>
      </c>
      <c r="H7603">
        <v>3158</v>
      </c>
      <c r="I7603">
        <v>153.82300000000001</v>
      </c>
      <c r="J7603">
        <v>72982.681884999998</v>
      </c>
    </row>
    <row r="7604" spans="1:10" x14ac:dyDescent="0.25">
      <c r="A7604">
        <v>2025</v>
      </c>
      <c r="B7604" t="s">
        <v>107</v>
      </c>
      <c r="C7604" t="s">
        <v>452</v>
      </c>
      <c r="D7604" t="s">
        <v>691</v>
      </c>
      <c r="G7604">
        <v>489</v>
      </c>
      <c r="H7604">
        <v>1200</v>
      </c>
      <c r="I7604">
        <v>59.468000000000004</v>
      </c>
      <c r="J7604">
        <v>17008.393291</v>
      </c>
    </row>
    <row r="7605" spans="1:10" x14ac:dyDescent="0.25">
      <c r="A7605">
        <v>2025</v>
      </c>
      <c r="B7605" t="s">
        <v>108</v>
      </c>
      <c r="C7605" t="s">
        <v>453</v>
      </c>
      <c r="D7605" t="s">
        <v>692</v>
      </c>
      <c r="E7605" t="s">
        <v>101</v>
      </c>
      <c r="F7605" t="s">
        <v>446</v>
      </c>
      <c r="G7605">
        <v>802</v>
      </c>
      <c r="H7605">
        <v>1083</v>
      </c>
      <c r="I7605">
        <v>51.811</v>
      </c>
      <c r="J7605">
        <v>14540.807412</v>
      </c>
    </row>
    <row r="7606" spans="1:10" x14ac:dyDescent="0.25">
      <c r="A7606">
        <v>2025</v>
      </c>
      <c r="B7606" t="s">
        <v>108</v>
      </c>
      <c r="C7606" t="s">
        <v>453</v>
      </c>
      <c r="D7606" t="s">
        <v>692</v>
      </c>
      <c r="E7606" t="s">
        <v>707</v>
      </c>
      <c r="F7606" t="s">
        <v>707</v>
      </c>
      <c r="G7606">
        <v>8288</v>
      </c>
      <c r="H7606">
        <v>4227</v>
      </c>
      <c r="I7606">
        <v>166.23699999999999</v>
      </c>
      <c r="J7606">
        <v>104923.56599208611</v>
      </c>
    </row>
    <row r="7607" spans="1:10" x14ac:dyDescent="0.25">
      <c r="A7607">
        <v>2025</v>
      </c>
      <c r="B7607" t="s">
        <v>108</v>
      </c>
      <c r="C7607" t="s">
        <v>453</v>
      </c>
      <c r="D7607" t="s">
        <v>691</v>
      </c>
      <c r="G7607">
        <v>292</v>
      </c>
      <c r="H7607">
        <v>990</v>
      </c>
      <c r="I7607">
        <v>17.422000000000001</v>
      </c>
      <c r="J7607">
        <v>6850.7342479999998</v>
      </c>
    </row>
    <row r="7608" spans="1:10" x14ac:dyDescent="0.25">
      <c r="A7608">
        <v>2025</v>
      </c>
      <c r="B7608" t="s">
        <v>109</v>
      </c>
      <c r="C7608" t="s">
        <v>454</v>
      </c>
      <c r="D7608" t="s">
        <v>692</v>
      </c>
      <c r="E7608" t="s">
        <v>110</v>
      </c>
      <c r="F7608" t="s">
        <v>455</v>
      </c>
      <c r="G7608">
        <v>273</v>
      </c>
      <c r="H7608">
        <v>471</v>
      </c>
      <c r="I7608">
        <v>9.0399999999999991</v>
      </c>
      <c r="J7608">
        <v>2236.993563</v>
      </c>
    </row>
    <row r="7609" spans="1:10" x14ac:dyDescent="0.25">
      <c r="A7609">
        <v>2025</v>
      </c>
      <c r="B7609" t="s">
        <v>109</v>
      </c>
      <c r="C7609" t="s">
        <v>454</v>
      </c>
      <c r="D7609" t="s">
        <v>692</v>
      </c>
      <c r="E7609" t="s">
        <v>707</v>
      </c>
      <c r="F7609" t="s">
        <v>707</v>
      </c>
      <c r="G7609">
        <v>3167</v>
      </c>
      <c r="H7609">
        <v>1336</v>
      </c>
      <c r="I7609">
        <v>51.139000000000003</v>
      </c>
      <c r="J7609">
        <v>17128.402426000001</v>
      </c>
    </row>
    <row r="7610" spans="1:10" x14ac:dyDescent="0.25">
      <c r="A7610">
        <v>2025</v>
      </c>
      <c r="B7610" t="s">
        <v>109</v>
      </c>
      <c r="C7610" t="s">
        <v>454</v>
      </c>
      <c r="D7610" t="s">
        <v>691</v>
      </c>
      <c r="G7610">
        <v>135</v>
      </c>
      <c r="H7610">
        <v>230</v>
      </c>
      <c r="I7610">
        <v>1.298</v>
      </c>
      <c r="J7610">
        <v>925.73888299999999</v>
      </c>
    </row>
    <row r="7611" spans="1:10" x14ac:dyDescent="0.25">
      <c r="A7611">
        <v>2025</v>
      </c>
      <c r="B7611" t="s">
        <v>110</v>
      </c>
      <c r="C7611" t="s">
        <v>455</v>
      </c>
      <c r="D7611" t="s">
        <v>692</v>
      </c>
      <c r="E7611" t="s">
        <v>270</v>
      </c>
      <c r="F7611" t="s">
        <v>615</v>
      </c>
      <c r="G7611">
        <v>1488</v>
      </c>
      <c r="H7611">
        <v>4590</v>
      </c>
      <c r="I7611">
        <v>80.234999999999999</v>
      </c>
      <c r="J7611">
        <v>48853.759203666654</v>
      </c>
    </row>
    <row r="7612" spans="1:10" x14ac:dyDescent="0.25">
      <c r="A7612">
        <v>2025</v>
      </c>
      <c r="B7612" t="s">
        <v>110</v>
      </c>
      <c r="C7612" t="s">
        <v>455</v>
      </c>
      <c r="D7612" t="s">
        <v>692</v>
      </c>
      <c r="E7612" t="s">
        <v>707</v>
      </c>
      <c r="F7612" t="s">
        <v>707</v>
      </c>
      <c r="G7612">
        <v>21006</v>
      </c>
      <c r="H7612">
        <v>11699</v>
      </c>
      <c r="I7612">
        <v>605.15300000000002</v>
      </c>
      <c r="J7612">
        <v>297896.1380735393</v>
      </c>
    </row>
    <row r="7613" spans="1:10" x14ac:dyDescent="0.25">
      <c r="A7613">
        <v>2025</v>
      </c>
      <c r="B7613" t="s">
        <v>110</v>
      </c>
      <c r="C7613" t="s">
        <v>455</v>
      </c>
      <c r="D7613" t="s">
        <v>691</v>
      </c>
      <c r="G7613">
        <v>1804</v>
      </c>
      <c r="H7613">
        <v>6113</v>
      </c>
      <c r="I7613">
        <v>373.89100000000002</v>
      </c>
      <c r="J7613">
        <v>89660.315170000002</v>
      </c>
    </row>
    <row r="7614" spans="1:10" x14ac:dyDescent="0.25">
      <c r="A7614">
        <v>2025</v>
      </c>
      <c r="B7614" t="s">
        <v>111</v>
      </c>
      <c r="C7614" t="s">
        <v>456</v>
      </c>
      <c r="D7614" t="s">
        <v>692</v>
      </c>
      <c r="E7614" t="s">
        <v>270</v>
      </c>
      <c r="F7614" t="s">
        <v>615</v>
      </c>
      <c r="G7614">
        <v>3845</v>
      </c>
      <c r="H7614">
        <v>27948</v>
      </c>
      <c r="I7614">
        <v>475.74</v>
      </c>
      <c r="J7614">
        <v>343346.77130166936</v>
      </c>
    </row>
    <row r="7615" spans="1:10" x14ac:dyDescent="0.25">
      <c r="A7615">
        <v>2025</v>
      </c>
      <c r="B7615" t="s">
        <v>111</v>
      </c>
      <c r="C7615" t="s">
        <v>456</v>
      </c>
      <c r="D7615" t="s">
        <v>692</v>
      </c>
      <c r="E7615" t="s">
        <v>707</v>
      </c>
      <c r="F7615" t="s">
        <v>707</v>
      </c>
      <c r="G7615">
        <v>57842</v>
      </c>
      <c r="H7615">
        <v>61149</v>
      </c>
      <c r="I7615">
        <v>2586.2579999999998</v>
      </c>
      <c r="J7615">
        <v>2273148.9881024379</v>
      </c>
    </row>
    <row r="7616" spans="1:10" x14ac:dyDescent="0.25">
      <c r="A7616">
        <v>2025</v>
      </c>
      <c r="B7616" t="s">
        <v>111</v>
      </c>
      <c r="C7616" t="s">
        <v>456</v>
      </c>
      <c r="D7616" t="s">
        <v>691</v>
      </c>
      <c r="G7616">
        <v>8747</v>
      </c>
      <c r="H7616">
        <v>47028</v>
      </c>
      <c r="I7616">
        <v>2855.4670000000001</v>
      </c>
      <c r="J7616">
        <v>1209588.7536725621</v>
      </c>
    </row>
    <row r="7617" spans="1:10" x14ac:dyDescent="0.25">
      <c r="A7617">
        <v>2025</v>
      </c>
      <c r="B7617" t="s">
        <v>112</v>
      </c>
      <c r="C7617" t="s">
        <v>457</v>
      </c>
      <c r="D7617" t="s">
        <v>692</v>
      </c>
      <c r="E7617" t="s">
        <v>141</v>
      </c>
      <c r="F7617" t="s">
        <v>486</v>
      </c>
      <c r="G7617">
        <v>718</v>
      </c>
      <c r="H7617">
        <v>626</v>
      </c>
      <c r="I7617">
        <v>12.148</v>
      </c>
      <c r="J7617">
        <v>178641.30350010001</v>
      </c>
    </row>
    <row r="7618" spans="1:10" x14ac:dyDescent="0.25">
      <c r="A7618">
        <v>2025</v>
      </c>
      <c r="B7618" t="s">
        <v>112</v>
      </c>
      <c r="C7618" t="s">
        <v>457</v>
      </c>
      <c r="D7618" t="s">
        <v>692</v>
      </c>
      <c r="E7618" t="s">
        <v>707</v>
      </c>
      <c r="F7618" t="s">
        <v>707</v>
      </c>
      <c r="G7618">
        <v>18069</v>
      </c>
      <c r="H7618">
        <v>11021</v>
      </c>
      <c r="I7618">
        <v>718.23800000000006</v>
      </c>
      <c r="J7618">
        <v>986689.54321943992</v>
      </c>
    </row>
    <row r="7619" spans="1:10" x14ac:dyDescent="0.25">
      <c r="A7619">
        <v>2025</v>
      </c>
      <c r="B7619" t="s">
        <v>112</v>
      </c>
      <c r="C7619" t="s">
        <v>457</v>
      </c>
      <c r="D7619" t="s">
        <v>691</v>
      </c>
      <c r="G7619">
        <v>1844</v>
      </c>
      <c r="H7619">
        <v>4541</v>
      </c>
      <c r="I7619">
        <v>432.22500000000002</v>
      </c>
      <c r="J7619">
        <v>378844.55106550001</v>
      </c>
    </row>
    <row r="7620" spans="1:10" x14ac:dyDescent="0.25">
      <c r="A7620">
        <v>2025</v>
      </c>
      <c r="B7620" t="s">
        <v>113</v>
      </c>
      <c r="C7620" t="s">
        <v>458</v>
      </c>
      <c r="D7620" t="s">
        <v>692</v>
      </c>
      <c r="E7620" t="s">
        <v>111</v>
      </c>
      <c r="F7620" t="s">
        <v>456</v>
      </c>
      <c r="G7620">
        <v>828</v>
      </c>
      <c r="H7620">
        <v>1009</v>
      </c>
      <c r="I7620">
        <v>33.816000000000003</v>
      </c>
      <c r="J7620">
        <v>7724.0261579999997</v>
      </c>
    </row>
    <row r="7621" spans="1:10" x14ac:dyDescent="0.25">
      <c r="A7621">
        <v>2025</v>
      </c>
      <c r="B7621" t="s">
        <v>113</v>
      </c>
      <c r="C7621" t="s">
        <v>458</v>
      </c>
      <c r="D7621" t="s">
        <v>692</v>
      </c>
      <c r="E7621" t="s">
        <v>707</v>
      </c>
      <c r="F7621" t="s">
        <v>707</v>
      </c>
      <c r="G7621">
        <v>4165</v>
      </c>
      <c r="H7621">
        <v>1938</v>
      </c>
      <c r="I7621">
        <v>85.960999999999999</v>
      </c>
      <c r="J7621">
        <v>24833.189009400001</v>
      </c>
    </row>
    <row r="7622" spans="1:10" x14ac:dyDescent="0.25">
      <c r="A7622">
        <v>2025</v>
      </c>
      <c r="B7622" t="s">
        <v>113</v>
      </c>
      <c r="C7622" t="s">
        <v>458</v>
      </c>
      <c r="D7622" t="s">
        <v>691</v>
      </c>
      <c r="G7622">
        <v>217</v>
      </c>
      <c r="H7622">
        <v>996</v>
      </c>
      <c r="I7622">
        <v>5.1790000000000003</v>
      </c>
      <c r="J7622">
        <v>3625.1628500000002</v>
      </c>
    </row>
    <row r="7623" spans="1:10" x14ac:dyDescent="0.25">
      <c r="A7623">
        <v>2025</v>
      </c>
      <c r="B7623" t="s">
        <v>114</v>
      </c>
      <c r="C7623" t="s">
        <v>459</v>
      </c>
      <c r="D7623" t="s">
        <v>692</v>
      </c>
      <c r="E7623" t="s">
        <v>112</v>
      </c>
      <c r="F7623" t="s">
        <v>457</v>
      </c>
      <c r="G7623">
        <v>334</v>
      </c>
      <c r="H7623">
        <v>325</v>
      </c>
      <c r="I7623">
        <v>13.242000000000001</v>
      </c>
      <c r="J7623">
        <v>7266.4271120000003</v>
      </c>
    </row>
    <row r="7624" spans="1:10" x14ac:dyDescent="0.25">
      <c r="A7624">
        <v>2025</v>
      </c>
      <c r="B7624" t="s">
        <v>114</v>
      </c>
      <c r="C7624" t="s">
        <v>459</v>
      </c>
      <c r="D7624" t="s">
        <v>692</v>
      </c>
      <c r="E7624" t="s">
        <v>707</v>
      </c>
      <c r="F7624" t="s">
        <v>707</v>
      </c>
      <c r="G7624">
        <v>2563</v>
      </c>
      <c r="H7624">
        <v>873</v>
      </c>
      <c r="I7624">
        <v>41.918999999999997</v>
      </c>
      <c r="J7624">
        <v>22081.829735900003</v>
      </c>
    </row>
    <row r="7625" spans="1:10" x14ac:dyDescent="0.25">
      <c r="A7625">
        <v>2025</v>
      </c>
      <c r="B7625" t="s">
        <v>114</v>
      </c>
      <c r="C7625" t="s">
        <v>459</v>
      </c>
      <c r="D7625" t="s">
        <v>691</v>
      </c>
      <c r="G7625">
        <v>137</v>
      </c>
      <c r="H7625">
        <v>341</v>
      </c>
      <c r="I7625">
        <v>10.487</v>
      </c>
      <c r="J7625">
        <v>7993.2881790000001</v>
      </c>
    </row>
    <row r="7626" spans="1:10" x14ac:dyDescent="0.25">
      <c r="A7626">
        <v>2025</v>
      </c>
      <c r="B7626" t="s">
        <v>115</v>
      </c>
      <c r="C7626" t="s">
        <v>460</v>
      </c>
      <c r="D7626" t="s">
        <v>692</v>
      </c>
      <c r="E7626" t="s">
        <v>111</v>
      </c>
      <c r="F7626" t="s">
        <v>456</v>
      </c>
      <c r="G7626">
        <v>3552</v>
      </c>
      <c r="H7626">
        <v>7789</v>
      </c>
      <c r="I7626">
        <v>373.58300000000003</v>
      </c>
      <c r="J7626">
        <v>108092.01725619999</v>
      </c>
    </row>
    <row r="7627" spans="1:10" x14ac:dyDescent="0.25">
      <c r="A7627">
        <v>2025</v>
      </c>
      <c r="B7627" t="s">
        <v>115</v>
      </c>
      <c r="C7627" t="s">
        <v>460</v>
      </c>
      <c r="D7627" t="s">
        <v>692</v>
      </c>
      <c r="E7627" t="s">
        <v>707</v>
      </c>
      <c r="F7627" t="s">
        <v>707</v>
      </c>
      <c r="G7627">
        <v>18813</v>
      </c>
      <c r="H7627">
        <v>20900</v>
      </c>
      <c r="I7627">
        <v>384.60500000000002</v>
      </c>
      <c r="J7627">
        <v>273842.47743916488</v>
      </c>
    </row>
    <row r="7628" spans="1:10" x14ac:dyDescent="0.25">
      <c r="A7628">
        <v>2025</v>
      </c>
      <c r="B7628" t="s">
        <v>115</v>
      </c>
      <c r="C7628" t="s">
        <v>460</v>
      </c>
      <c r="D7628" t="s">
        <v>691</v>
      </c>
      <c r="G7628">
        <v>1068</v>
      </c>
      <c r="H7628">
        <v>2328</v>
      </c>
      <c r="I7628">
        <v>53.655999999999999</v>
      </c>
      <c r="J7628">
        <v>86544.531464</v>
      </c>
    </row>
    <row r="7629" spans="1:10" x14ac:dyDescent="0.25">
      <c r="A7629">
        <v>2025</v>
      </c>
      <c r="B7629" t="s">
        <v>116</v>
      </c>
      <c r="C7629" t="s">
        <v>461</v>
      </c>
      <c r="D7629" t="s">
        <v>692</v>
      </c>
      <c r="E7629" t="s">
        <v>111</v>
      </c>
      <c r="F7629" t="s">
        <v>456</v>
      </c>
      <c r="G7629">
        <v>1425</v>
      </c>
      <c r="H7629">
        <v>1388</v>
      </c>
      <c r="I7629">
        <v>78.123000000000005</v>
      </c>
      <c r="J7629">
        <v>21240.570909999999</v>
      </c>
    </row>
    <row r="7630" spans="1:10" x14ac:dyDescent="0.25">
      <c r="A7630">
        <v>2025</v>
      </c>
      <c r="B7630" t="s">
        <v>116</v>
      </c>
      <c r="C7630" t="s">
        <v>461</v>
      </c>
      <c r="D7630" t="s">
        <v>692</v>
      </c>
      <c r="E7630" t="s">
        <v>707</v>
      </c>
      <c r="F7630" t="s">
        <v>707</v>
      </c>
      <c r="G7630">
        <v>4698</v>
      </c>
      <c r="H7630">
        <v>1988</v>
      </c>
      <c r="I7630">
        <v>70.111999999999995</v>
      </c>
      <c r="J7630">
        <v>50296.3896456</v>
      </c>
    </row>
    <row r="7631" spans="1:10" x14ac:dyDescent="0.25">
      <c r="A7631">
        <v>2025</v>
      </c>
      <c r="B7631" t="s">
        <v>116</v>
      </c>
      <c r="C7631" t="s">
        <v>461</v>
      </c>
      <c r="D7631" t="s">
        <v>691</v>
      </c>
      <c r="G7631">
        <v>228</v>
      </c>
      <c r="H7631">
        <v>894</v>
      </c>
      <c r="I7631">
        <v>8.0039999999999996</v>
      </c>
      <c r="J7631">
        <v>4730.4483270000001</v>
      </c>
    </row>
    <row r="7632" spans="1:10" x14ac:dyDescent="0.25">
      <c r="A7632">
        <v>2025</v>
      </c>
      <c r="B7632" t="s">
        <v>117</v>
      </c>
      <c r="C7632" t="s">
        <v>462</v>
      </c>
      <c r="D7632" t="s">
        <v>692</v>
      </c>
      <c r="E7632" t="s">
        <v>111</v>
      </c>
      <c r="F7632" t="s">
        <v>456</v>
      </c>
      <c r="G7632">
        <v>1552</v>
      </c>
      <c r="H7632">
        <v>1352</v>
      </c>
      <c r="I7632">
        <v>72.010000000000005</v>
      </c>
      <c r="J7632">
        <v>20565.065940711909</v>
      </c>
    </row>
    <row r="7633" spans="1:10" x14ac:dyDescent="0.25">
      <c r="A7633">
        <v>2025</v>
      </c>
      <c r="B7633" t="s">
        <v>117</v>
      </c>
      <c r="C7633" t="s">
        <v>462</v>
      </c>
      <c r="D7633" t="s">
        <v>692</v>
      </c>
      <c r="E7633" t="s">
        <v>707</v>
      </c>
      <c r="F7633" t="s">
        <v>707</v>
      </c>
      <c r="G7633">
        <v>4825</v>
      </c>
      <c r="H7633">
        <v>2248</v>
      </c>
      <c r="I7633">
        <v>65.891000000000005</v>
      </c>
      <c r="J7633">
        <v>46975.930829303034</v>
      </c>
    </row>
    <row r="7634" spans="1:10" x14ac:dyDescent="0.25">
      <c r="A7634">
        <v>2025</v>
      </c>
      <c r="B7634" t="s">
        <v>117</v>
      </c>
      <c r="C7634" t="s">
        <v>462</v>
      </c>
      <c r="D7634" t="s">
        <v>691</v>
      </c>
      <c r="G7634">
        <v>262</v>
      </c>
      <c r="H7634">
        <v>970</v>
      </c>
      <c r="I7634">
        <v>15.2</v>
      </c>
      <c r="J7634">
        <v>19455.106402000001</v>
      </c>
    </row>
    <row r="7635" spans="1:10" x14ac:dyDescent="0.25">
      <c r="A7635">
        <v>2025</v>
      </c>
      <c r="B7635" t="s">
        <v>118</v>
      </c>
      <c r="C7635" t="s">
        <v>463</v>
      </c>
      <c r="D7635" t="s">
        <v>692</v>
      </c>
      <c r="E7635" t="s">
        <v>124</v>
      </c>
      <c r="F7635" t="s">
        <v>469</v>
      </c>
      <c r="G7635">
        <v>997</v>
      </c>
      <c r="H7635">
        <v>1136</v>
      </c>
      <c r="I7635">
        <v>36.133000000000003</v>
      </c>
      <c r="J7635">
        <v>16619.442330000002</v>
      </c>
    </row>
    <row r="7636" spans="1:10" x14ac:dyDescent="0.25">
      <c r="A7636">
        <v>2025</v>
      </c>
      <c r="B7636" t="s">
        <v>118</v>
      </c>
      <c r="C7636" t="s">
        <v>463</v>
      </c>
      <c r="D7636" t="s">
        <v>692</v>
      </c>
      <c r="E7636" t="s">
        <v>707</v>
      </c>
      <c r="F7636" t="s">
        <v>707</v>
      </c>
      <c r="G7636">
        <v>6658</v>
      </c>
      <c r="H7636">
        <v>3006</v>
      </c>
      <c r="I7636">
        <v>159.834</v>
      </c>
      <c r="J7636">
        <v>78728.0456596</v>
      </c>
    </row>
    <row r="7637" spans="1:10" x14ac:dyDescent="0.25">
      <c r="A7637">
        <v>2025</v>
      </c>
      <c r="B7637" t="s">
        <v>118</v>
      </c>
      <c r="C7637" t="s">
        <v>463</v>
      </c>
      <c r="D7637" t="s">
        <v>691</v>
      </c>
      <c r="G7637">
        <v>366</v>
      </c>
      <c r="H7637">
        <v>947</v>
      </c>
      <c r="I7637">
        <v>19.606000000000002</v>
      </c>
      <c r="J7637">
        <v>9320.6275229999992</v>
      </c>
    </row>
    <row r="7638" spans="1:10" x14ac:dyDescent="0.25">
      <c r="A7638">
        <v>2025</v>
      </c>
      <c r="B7638" t="s">
        <v>119</v>
      </c>
      <c r="C7638" t="s">
        <v>464</v>
      </c>
      <c r="D7638" t="s">
        <v>692</v>
      </c>
      <c r="E7638" t="s">
        <v>111</v>
      </c>
      <c r="F7638" t="s">
        <v>456</v>
      </c>
      <c r="G7638">
        <v>2561</v>
      </c>
      <c r="H7638">
        <v>5348</v>
      </c>
      <c r="I7638">
        <v>265.65499999999997</v>
      </c>
      <c r="J7638">
        <v>75425.743826053862</v>
      </c>
    </row>
    <row r="7639" spans="1:10" x14ac:dyDescent="0.25">
      <c r="A7639">
        <v>2025</v>
      </c>
      <c r="B7639" t="s">
        <v>119</v>
      </c>
      <c r="C7639" t="s">
        <v>464</v>
      </c>
      <c r="D7639" t="s">
        <v>692</v>
      </c>
      <c r="E7639" t="s">
        <v>707</v>
      </c>
      <c r="F7639" t="s">
        <v>707</v>
      </c>
      <c r="G7639">
        <v>11551</v>
      </c>
      <c r="H7639">
        <v>7383</v>
      </c>
      <c r="I7639">
        <v>250.15799999999999</v>
      </c>
      <c r="J7639">
        <v>119498.55318313331</v>
      </c>
    </row>
    <row r="7640" spans="1:10" x14ac:dyDescent="0.25">
      <c r="A7640">
        <v>2025</v>
      </c>
      <c r="B7640" t="s">
        <v>119</v>
      </c>
      <c r="C7640" t="s">
        <v>464</v>
      </c>
      <c r="D7640" t="s">
        <v>691</v>
      </c>
      <c r="G7640">
        <v>1099</v>
      </c>
      <c r="H7640">
        <v>4098</v>
      </c>
      <c r="I7640">
        <v>108.947</v>
      </c>
      <c r="J7640">
        <v>38425.685113</v>
      </c>
    </row>
    <row r="7641" spans="1:10" x14ac:dyDescent="0.25">
      <c r="A7641">
        <v>2025</v>
      </c>
      <c r="B7641" t="s">
        <v>120</v>
      </c>
      <c r="C7641" t="s">
        <v>465</v>
      </c>
      <c r="D7641" t="s">
        <v>692</v>
      </c>
      <c r="E7641" t="s">
        <v>111</v>
      </c>
      <c r="F7641" t="s">
        <v>456</v>
      </c>
      <c r="G7641">
        <v>1489</v>
      </c>
      <c r="H7641">
        <v>1226</v>
      </c>
      <c r="I7641">
        <v>73.602000000000004</v>
      </c>
      <c r="J7641">
        <v>24022.075860000001</v>
      </c>
    </row>
    <row r="7642" spans="1:10" x14ac:dyDescent="0.25">
      <c r="A7642">
        <v>2025</v>
      </c>
      <c r="B7642" t="s">
        <v>120</v>
      </c>
      <c r="C7642" t="s">
        <v>465</v>
      </c>
      <c r="D7642" t="s">
        <v>692</v>
      </c>
      <c r="E7642" t="s">
        <v>707</v>
      </c>
      <c r="F7642" t="s">
        <v>707</v>
      </c>
      <c r="G7642">
        <v>5892</v>
      </c>
      <c r="H7642">
        <v>2251</v>
      </c>
      <c r="I7642">
        <v>84.724000000000004</v>
      </c>
      <c r="J7642">
        <v>75652.409926916676</v>
      </c>
    </row>
    <row r="7643" spans="1:10" x14ac:dyDescent="0.25">
      <c r="A7643">
        <v>2025</v>
      </c>
      <c r="B7643" t="s">
        <v>120</v>
      </c>
      <c r="C7643" t="s">
        <v>465</v>
      </c>
      <c r="D7643" t="s">
        <v>691</v>
      </c>
      <c r="G7643">
        <v>201</v>
      </c>
      <c r="H7643">
        <v>548</v>
      </c>
      <c r="I7643">
        <v>8.266</v>
      </c>
      <c r="J7643">
        <v>11391.71055</v>
      </c>
    </row>
    <row r="7644" spans="1:10" x14ac:dyDescent="0.25">
      <c r="A7644">
        <v>2025</v>
      </c>
      <c r="B7644" t="s">
        <v>121</v>
      </c>
      <c r="C7644" t="s">
        <v>466</v>
      </c>
      <c r="D7644" t="s">
        <v>692</v>
      </c>
      <c r="E7644" t="s">
        <v>111</v>
      </c>
      <c r="F7644" t="s">
        <v>456</v>
      </c>
      <c r="G7644">
        <v>1106</v>
      </c>
      <c r="H7644">
        <v>2587</v>
      </c>
      <c r="I7644">
        <v>57.850999999999999</v>
      </c>
      <c r="J7644">
        <v>20339.008372807461</v>
      </c>
    </row>
    <row r="7645" spans="1:10" x14ac:dyDescent="0.25">
      <c r="A7645">
        <v>2025</v>
      </c>
      <c r="B7645" t="s">
        <v>121</v>
      </c>
      <c r="C7645" t="s">
        <v>466</v>
      </c>
      <c r="D7645" t="s">
        <v>692</v>
      </c>
      <c r="E7645" t="s">
        <v>707</v>
      </c>
      <c r="F7645" t="s">
        <v>707</v>
      </c>
      <c r="G7645">
        <v>13260</v>
      </c>
      <c r="H7645">
        <v>9409</v>
      </c>
      <c r="I7645">
        <v>400.77300000000002</v>
      </c>
      <c r="J7645">
        <v>142687.3541596515</v>
      </c>
    </row>
    <row r="7646" spans="1:10" x14ac:dyDescent="0.25">
      <c r="A7646">
        <v>2025</v>
      </c>
      <c r="B7646" t="s">
        <v>121</v>
      </c>
      <c r="C7646" t="s">
        <v>466</v>
      </c>
      <c r="D7646" t="s">
        <v>691</v>
      </c>
      <c r="G7646">
        <v>1240</v>
      </c>
      <c r="H7646">
        <v>4177</v>
      </c>
      <c r="I7646">
        <v>220.91300000000001</v>
      </c>
      <c r="J7646">
        <v>50254.634319999997</v>
      </c>
    </row>
    <row r="7647" spans="1:10" x14ac:dyDescent="0.25">
      <c r="A7647">
        <v>2025</v>
      </c>
      <c r="B7647" t="s">
        <v>122</v>
      </c>
      <c r="C7647" t="s">
        <v>467</v>
      </c>
      <c r="D7647" t="s">
        <v>692</v>
      </c>
      <c r="E7647" t="s">
        <v>263</v>
      </c>
      <c r="F7647" t="s">
        <v>608</v>
      </c>
      <c r="G7647">
        <v>44</v>
      </c>
      <c r="H7647">
        <v>133</v>
      </c>
      <c r="I7647">
        <v>2.625</v>
      </c>
      <c r="J7647">
        <v>6795.5219139999999</v>
      </c>
    </row>
    <row r="7648" spans="1:10" x14ac:dyDescent="0.25">
      <c r="A7648">
        <v>2025</v>
      </c>
      <c r="B7648" t="s">
        <v>122</v>
      </c>
      <c r="C7648" t="s">
        <v>467</v>
      </c>
      <c r="D7648" t="s">
        <v>692</v>
      </c>
      <c r="E7648" t="s">
        <v>707</v>
      </c>
      <c r="F7648" t="s">
        <v>707</v>
      </c>
      <c r="G7648">
        <v>4677</v>
      </c>
      <c r="H7648">
        <v>4501</v>
      </c>
      <c r="I7648">
        <v>111.119</v>
      </c>
      <c r="J7648">
        <v>41408.790904499998</v>
      </c>
    </row>
    <row r="7649" spans="1:10" x14ac:dyDescent="0.25">
      <c r="A7649">
        <v>2025</v>
      </c>
      <c r="B7649" t="s">
        <v>122</v>
      </c>
      <c r="C7649" t="s">
        <v>467</v>
      </c>
      <c r="D7649" t="s">
        <v>691</v>
      </c>
      <c r="G7649">
        <v>250</v>
      </c>
      <c r="H7649">
        <v>1257</v>
      </c>
      <c r="I7649">
        <v>22.053999999999998</v>
      </c>
      <c r="J7649">
        <v>4171.3793830000004</v>
      </c>
    </row>
    <row r="7650" spans="1:10" x14ac:dyDescent="0.25">
      <c r="A7650">
        <v>2025</v>
      </c>
      <c r="B7650" t="s">
        <v>123</v>
      </c>
      <c r="C7650" t="s">
        <v>468</v>
      </c>
      <c r="D7650" t="s">
        <v>692</v>
      </c>
      <c r="E7650" t="s">
        <v>42</v>
      </c>
      <c r="F7650" t="s">
        <v>388</v>
      </c>
      <c r="G7650">
        <v>9</v>
      </c>
      <c r="H7650">
        <v>12</v>
      </c>
      <c r="I7650">
        <v>4.4560000000000004</v>
      </c>
    </row>
    <row r="7651" spans="1:10" x14ac:dyDescent="0.25">
      <c r="A7651">
        <v>2025</v>
      </c>
      <c r="B7651" t="s">
        <v>123</v>
      </c>
      <c r="C7651" t="s">
        <v>468</v>
      </c>
      <c r="D7651" t="s">
        <v>692</v>
      </c>
      <c r="E7651" t="s">
        <v>707</v>
      </c>
      <c r="F7651" t="s">
        <v>707</v>
      </c>
      <c r="G7651">
        <v>5754</v>
      </c>
      <c r="H7651">
        <v>2681</v>
      </c>
      <c r="I7651">
        <v>133.364</v>
      </c>
      <c r="J7651">
        <v>38499.309128199995</v>
      </c>
    </row>
    <row r="7652" spans="1:10" x14ac:dyDescent="0.25">
      <c r="A7652">
        <v>2025</v>
      </c>
      <c r="B7652" t="s">
        <v>123</v>
      </c>
      <c r="C7652" t="s">
        <v>468</v>
      </c>
      <c r="D7652" t="s">
        <v>691</v>
      </c>
      <c r="G7652">
        <v>324</v>
      </c>
      <c r="H7652">
        <v>1082</v>
      </c>
      <c r="I7652">
        <v>21.425000000000001</v>
      </c>
      <c r="J7652">
        <v>6345.4662539999999</v>
      </c>
    </row>
    <row r="7653" spans="1:10" x14ac:dyDescent="0.25">
      <c r="A7653">
        <v>2025</v>
      </c>
      <c r="B7653" t="s">
        <v>124</v>
      </c>
      <c r="C7653" t="s">
        <v>469</v>
      </c>
      <c r="D7653" t="s">
        <v>692</v>
      </c>
      <c r="E7653" t="s">
        <v>270</v>
      </c>
      <c r="F7653" t="s">
        <v>615</v>
      </c>
      <c r="G7653">
        <v>3258</v>
      </c>
      <c r="H7653">
        <v>19650</v>
      </c>
      <c r="I7653">
        <v>393.21899999999999</v>
      </c>
      <c r="J7653">
        <v>271019.02223893051</v>
      </c>
    </row>
    <row r="7654" spans="1:10" x14ac:dyDescent="0.25">
      <c r="A7654">
        <v>2025</v>
      </c>
      <c r="B7654" t="s">
        <v>124</v>
      </c>
      <c r="C7654" t="s">
        <v>469</v>
      </c>
      <c r="D7654" t="s">
        <v>692</v>
      </c>
      <c r="E7654" t="s">
        <v>707</v>
      </c>
      <c r="F7654" t="s">
        <v>707</v>
      </c>
      <c r="G7654">
        <v>50249</v>
      </c>
      <c r="H7654">
        <v>44690</v>
      </c>
      <c r="I7654">
        <v>2368.3670000000002</v>
      </c>
      <c r="J7654">
        <v>1694461.217649176</v>
      </c>
    </row>
    <row r="7655" spans="1:10" x14ac:dyDescent="0.25">
      <c r="A7655">
        <v>2025</v>
      </c>
      <c r="B7655" t="s">
        <v>124</v>
      </c>
      <c r="C7655" t="s">
        <v>469</v>
      </c>
      <c r="D7655" t="s">
        <v>691</v>
      </c>
      <c r="G7655">
        <v>7024</v>
      </c>
      <c r="H7655">
        <v>33850</v>
      </c>
      <c r="I7655">
        <v>1697.596</v>
      </c>
      <c r="J7655">
        <v>606797.28660175833</v>
      </c>
    </row>
    <row r="7656" spans="1:10" x14ac:dyDescent="0.25">
      <c r="A7656">
        <v>2025</v>
      </c>
      <c r="B7656" t="s">
        <v>125</v>
      </c>
      <c r="C7656" t="s">
        <v>470</v>
      </c>
      <c r="D7656" t="s">
        <v>692</v>
      </c>
      <c r="E7656" t="s">
        <v>124</v>
      </c>
      <c r="F7656" t="s">
        <v>469</v>
      </c>
      <c r="G7656">
        <v>913</v>
      </c>
      <c r="H7656">
        <v>1278</v>
      </c>
      <c r="I7656">
        <v>36.121000000000002</v>
      </c>
      <c r="J7656">
        <v>8610.5790870000001</v>
      </c>
    </row>
    <row r="7657" spans="1:10" x14ac:dyDescent="0.25">
      <c r="A7657">
        <v>2025</v>
      </c>
      <c r="B7657" t="s">
        <v>125</v>
      </c>
      <c r="C7657" t="s">
        <v>470</v>
      </c>
      <c r="D7657" t="s">
        <v>692</v>
      </c>
      <c r="E7657" t="s">
        <v>707</v>
      </c>
      <c r="F7657" t="s">
        <v>707</v>
      </c>
      <c r="G7657">
        <v>6090</v>
      </c>
      <c r="H7657">
        <v>2552</v>
      </c>
      <c r="I7657">
        <v>123.761</v>
      </c>
      <c r="J7657">
        <v>42213.668331636363</v>
      </c>
    </row>
    <row r="7658" spans="1:10" x14ac:dyDescent="0.25">
      <c r="A7658">
        <v>2025</v>
      </c>
      <c r="B7658" t="s">
        <v>125</v>
      </c>
      <c r="C7658" t="s">
        <v>470</v>
      </c>
      <c r="D7658" t="s">
        <v>691</v>
      </c>
      <c r="G7658">
        <v>371</v>
      </c>
      <c r="H7658">
        <v>1304</v>
      </c>
      <c r="I7658">
        <v>57.573999999999998</v>
      </c>
      <c r="J7658">
        <v>7735.1255629999996</v>
      </c>
    </row>
    <row r="7659" spans="1:10" x14ac:dyDescent="0.25">
      <c r="A7659">
        <v>2025</v>
      </c>
      <c r="B7659" t="s">
        <v>126</v>
      </c>
      <c r="C7659" t="s">
        <v>471</v>
      </c>
      <c r="D7659" t="s">
        <v>692</v>
      </c>
      <c r="E7659" t="s">
        <v>124</v>
      </c>
      <c r="F7659" t="s">
        <v>469</v>
      </c>
      <c r="G7659">
        <v>743</v>
      </c>
      <c r="H7659">
        <v>1008</v>
      </c>
      <c r="I7659">
        <v>31.465</v>
      </c>
      <c r="J7659">
        <v>8136.7433668000003</v>
      </c>
    </row>
    <row r="7660" spans="1:10" x14ac:dyDescent="0.25">
      <c r="A7660">
        <v>2025</v>
      </c>
      <c r="B7660" t="s">
        <v>126</v>
      </c>
      <c r="C7660" t="s">
        <v>471</v>
      </c>
      <c r="D7660" t="s">
        <v>692</v>
      </c>
      <c r="E7660" t="s">
        <v>707</v>
      </c>
      <c r="F7660" t="s">
        <v>707</v>
      </c>
      <c r="G7660">
        <v>5506</v>
      </c>
      <c r="H7660">
        <v>2002</v>
      </c>
      <c r="I7660">
        <v>122.03</v>
      </c>
      <c r="J7660">
        <v>50934.892611835065</v>
      </c>
    </row>
    <row r="7661" spans="1:10" x14ac:dyDescent="0.25">
      <c r="A7661">
        <v>2025</v>
      </c>
      <c r="B7661" t="s">
        <v>126</v>
      </c>
      <c r="C7661" t="s">
        <v>471</v>
      </c>
      <c r="D7661" t="s">
        <v>691</v>
      </c>
      <c r="G7661">
        <v>239</v>
      </c>
      <c r="H7661">
        <v>713</v>
      </c>
      <c r="I7661">
        <v>30.231000000000002</v>
      </c>
      <c r="J7661">
        <v>5835.5420629999999</v>
      </c>
    </row>
    <row r="7662" spans="1:10" x14ac:dyDescent="0.25">
      <c r="A7662">
        <v>2025</v>
      </c>
      <c r="B7662" t="s">
        <v>127</v>
      </c>
      <c r="C7662" t="s">
        <v>472</v>
      </c>
      <c r="D7662" t="s">
        <v>692</v>
      </c>
      <c r="E7662" t="s">
        <v>124</v>
      </c>
      <c r="F7662" t="s">
        <v>469</v>
      </c>
      <c r="G7662">
        <v>2422</v>
      </c>
      <c r="H7662">
        <v>5074</v>
      </c>
      <c r="I7662">
        <v>207.352</v>
      </c>
      <c r="J7662">
        <v>63400.954665999998</v>
      </c>
    </row>
    <row r="7663" spans="1:10" x14ac:dyDescent="0.25">
      <c r="A7663">
        <v>2025</v>
      </c>
      <c r="B7663" t="s">
        <v>127</v>
      </c>
      <c r="C7663" t="s">
        <v>472</v>
      </c>
      <c r="D7663" t="s">
        <v>692</v>
      </c>
      <c r="E7663" t="s">
        <v>707</v>
      </c>
      <c r="F7663" t="s">
        <v>707</v>
      </c>
      <c r="G7663">
        <v>15402</v>
      </c>
      <c r="H7663">
        <v>9091</v>
      </c>
      <c r="I7663">
        <v>439.50900000000001</v>
      </c>
      <c r="J7663">
        <v>255074.58069763801</v>
      </c>
    </row>
    <row r="7664" spans="1:10" x14ac:dyDescent="0.25">
      <c r="A7664">
        <v>2025</v>
      </c>
      <c r="B7664" t="s">
        <v>127</v>
      </c>
      <c r="C7664" t="s">
        <v>472</v>
      </c>
      <c r="D7664" t="s">
        <v>691</v>
      </c>
      <c r="G7664">
        <v>1206</v>
      </c>
      <c r="H7664">
        <v>3966</v>
      </c>
      <c r="I7664">
        <v>204.55799999999999</v>
      </c>
      <c r="J7664">
        <v>97346.392066</v>
      </c>
    </row>
    <row r="7665" spans="1:10" x14ac:dyDescent="0.25">
      <c r="A7665">
        <v>2025</v>
      </c>
      <c r="B7665" t="s">
        <v>128</v>
      </c>
      <c r="C7665" t="s">
        <v>473</v>
      </c>
      <c r="D7665" t="s">
        <v>692</v>
      </c>
      <c r="E7665" t="s">
        <v>124</v>
      </c>
      <c r="F7665" t="s">
        <v>469</v>
      </c>
      <c r="G7665">
        <v>1716</v>
      </c>
      <c r="H7665">
        <v>1800</v>
      </c>
      <c r="I7665">
        <v>73.031999999999996</v>
      </c>
      <c r="J7665">
        <v>19841.626495799999</v>
      </c>
    </row>
    <row r="7666" spans="1:10" x14ac:dyDescent="0.25">
      <c r="A7666">
        <v>2025</v>
      </c>
      <c r="B7666" t="s">
        <v>128</v>
      </c>
      <c r="C7666" t="s">
        <v>473</v>
      </c>
      <c r="D7666" t="s">
        <v>692</v>
      </c>
      <c r="E7666" t="s">
        <v>707</v>
      </c>
      <c r="F7666" t="s">
        <v>707</v>
      </c>
      <c r="G7666">
        <v>5869</v>
      </c>
      <c r="H7666">
        <v>3481</v>
      </c>
      <c r="I7666">
        <v>123.536</v>
      </c>
      <c r="J7666">
        <v>50351.171114034609</v>
      </c>
    </row>
    <row r="7667" spans="1:10" x14ac:dyDescent="0.25">
      <c r="A7667">
        <v>2025</v>
      </c>
      <c r="B7667" t="s">
        <v>128</v>
      </c>
      <c r="C7667" t="s">
        <v>473</v>
      </c>
      <c r="D7667" t="s">
        <v>691</v>
      </c>
      <c r="G7667">
        <v>294</v>
      </c>
      <c r="H7667">
        <v>740</v>
      </c>
      <c r="I7667">
        <v>11.343</v>
      </c>
      <c r="J7667">
        <v>11442.161172</v>
      </c>
    </row>
    <row r="7668" spans="1:10" x14ac:dyDescent="0.25">
      <c r="A7668">
        <v>2025</v>
      </c>
      <c r="B7668" t="s">
        <v>129</v>
      </c>
      <c r="C7668" t="s">
        <v>474</v>
      </c>
      <c r="D7668" t="s">
        <v>692</v>
      </c>
      <c r="E7668" t="s">
        <v>124</v>
      </c>
      <c r="F7668" t="s">
        <v>469</v>
      </c>
      <c r="G7668">
        <v>3156</v>
      </c>
      <c r="H7668">
        <v>3043</v>
      </c>
      <c r="I7668">
        <v>170.863</v>
      </c>
      <c r="J7668">
        <v>104992.0690642</v>
      </c>
    </row>
    <row r="7669" spans="1:10" x14ac:dyDescent="0.25">
      <c r="A7669">
        <v>2025</v>
      </c>
      <c r="B7669" t="s">
        <v>129</v>
      </c>
      <c r="C7669" t="s">
        <v>474</v>
      </c>
      <c r="D7669" t="s">
        <v>692</v>
      </c>
      <c r="E7669" t="s">
        <v>707</v>
      </c>
      <c r="F7669" t="s">
        <v>707</v>
      </c>
      <c r="G7669">
        <v>12906</v>
      </c>
      <c r="H7669">
        <v>4393</v>
      </c>
      <c r="I7669">
        <v>249.24799999999999</v>
      </c>
      <c r="J7669">
        <v>279936.64459662489</v>
      </c>
    </row>
    <row r="7670" spans="1:10" x14ac:dyDescent="0.25">
      <c r="A7670">
        <v>2025</v>
      </c>
      <c r="B7670" t="s">
        <v>129</v>
      </c>
      <c r="C7670" t="s">
        <v>474</v>
      </c>
      <c r="D7670" t="s">
        <v>691</v>
      </c>
      <c r="G7670">
        <v>857</v>
      </c>
      <c r="H7670">
        <v>2173</v>
      </c>
      <c r="I7670">
        <v>58.813000000000002</v>
      </c>
      <c r="J7670">
        <v>125289.703549</v>
      </c>
    </row>
    <row r="7671" spans="1:10" x14ac:dyDescent="0.25">
      <c r="A7671">
        <v>2025</v>
      </c>
      <c r="B7671" t="s">
        <v>130</v>
      </c>
      <c r="C7671" t="s">
        <v>475</v>
      </c>
      <c r="D7671" t="s">
        <v>692</v>
      </c>
      <c r="E7671" t="s">
        <v>124</v>
      </c>
      <c r="F7671" t="s">
        <v>469</v>
      </c>
      <c r="G7671">
        <v>2076</v>
      </c>
      <c r="H7671">
        <v>2765</v>
      </c>
      <c r="I7671">
        <v>111.8</v>
      </c>
      <c r="J7671">
        <v>48392.030242599998</v>
      </c>
    </row>
    <row r="7672" spans="1:10" x14ac:dyDescent="0.25">
      <c r="A7672">
        <v>2025</v>
      </c>
      <c r="B7672" t="s">
        <v>130</v>
      </c>
      <c r="C7672" t="s">
        <v>475</v>
      </c>
      <c r="D7672" t="s">
        <v>692</v>
      </c>
      <c r="E7672" t="s">
        <v>707</v>
      </c>
      <c r="F7672" t="s">
        <v>707</v>
      </c>
      <c r="G7672">
        <v>9181</v>
      </c>
      <c r="H7672">
        <v>3752</v>
      </c>
      <c r="I7672">
        <v>208.39400000000001</v>
      </c>
      <c r="J7672">
        <v>124941.22949778089</v>
      </c>
    </row>
    <row r="7673" spans="1:10" x14ac:dyDescent="0.25">
      <c r="A7673">
        <v>2025</v>
      </c>
      <c r="B7673" t="s">
        <v>130</v>
      </c>
      <c r="C7673" t="s">
        <v>475</v>
      </c>
      <c r="D7673" t="s">
        <v>691</v>
      </c>
      <c r="G7673">
        <v>819</v>
      </c>
      <c r="H7673">
        <v>1707</v>
      </c>
      <c r="I7673">
        <v>57.100999999999999</v>
      </c>
      <c r="J7673">
        <v>52577.810729999997</v>
      </c>
    </row>
    <row r="7674" spans="1:10" x14ac:dyDescent="0.25">
      <c r="A7674">
        <v>2025</v>
      </c>
      <c r="B7674" t="s">
        <v>131</v>
      </c>
      <c r="C7674" t="s">
        <v>476</v>
      </c>
      <c r="D7674" t="s">
        <v>692</v>
      </c>
      <c r="E7674" t="s">
        <v>124</v>
      </c>
      <c r="F7674" t="s">
        <v>469</v>
      </c>
      <c r="G7674">
        <v>2831</v>
      </c>
      <c r="H7674">
        <v>4531</v>
      </c>
      <c r="I7674">
        <v>198.84399999999999</v>
      </c>
      <c r="J7674">
        <v>98997.782481399991</v>
      </c>
    </row>
    <row r="7675" spans="1:10" x14ac:dyDescent="0.25">
      <c r="A7675">
        <v>2025</v>
      </c>
      <c r="B7675" t="s">
        <v>131</v>
      </c>
      <c r="C7675" t="s">
        <v>476</v>
      </c>
      <c r="D7675" t="s">
        <v>692</v>
      </c>
      <c r="E7675" t="s">
        <v>707</v>
      </c>
      <c r="F7675" t="s">
        <v>707</v>
      </c>
      <c r="G7675">
        <v>15194</v>
      </c>
      <c r="H7675">
        <v>7713</v>
      </c>
      <c r="I7675">
        <v>345.96100000000001</v>
      </c>
      <c r="J7675">
        <v>362850.03318148712</v>
      </c>
    </row>
    <row r="7676" spans="1:10" x14ac:dyDescent="0.25">
      <c r="A7676">
        <v>2025</v>
      </c>
      <c r="B7676" t="s">
        <v>131</v>
      </c>
      <c r="C7676" t="s">
        <v>476</v>
      </c>
      <c r="D7676" t="s">
        <v>691</v>
      </c>
      <c r="G7676">
        <v>1145</v>
      </c>
      <c r="H7676">
        <v>2484</v>
      </c>
      <c r="I7676">
        <v>89.248000000000005</v>
      </c>
      <c r="J7676">
        <v>107415.19013</v>
      </c>
    </row>
    <row r="7677" spans="1:10" x14ac:dyDescent="0.25">
      <c r="A7677">
        <v>2025</v>
      </c>
      <c r="B7677" t="s">
        <v>132</v>
      </c>
      <c r="C7677" t="s">
        <v>477</v>
      </c>
      <c r="D7677" t="s">
        <v>692</v>
      </c>
      <c r="E7677" t="s">
        <v>270</v>
      </c>
      <c r="F7677" t="s">
        <v>615</v>
      </c>
      <c r="G7677">
        <v>309</v>
      </c>
      <c r="H7677">
        <v>497</v>
      </c>
      <c r="I7677">
        <v>7.6360000000000001</v>
      </c>
      <c r="J7677">
        <v>12688.632727</v>
      </c>
    </row>
    <row r="7678" spans="1:10" x14ac:dyDescent="0.25">
      <c r="A7678">
        <v>2025</v>
      </c>
      <c r="B7678" t="s">
        <v>132</v>
      </c>
      <c r="C7678" t="s">
        <v>477</v>
      </c>
      <c r="D7678" t="s">
        <v>692</v>
      </c>
      <c r="E7678" t="s">
        <v>707</v>
      </c>
      <c r="F7678" t="s">
        <v>707</v>
      </c>
      <c r="G7678">
        <v>4733</v>
      </c>
      <c r="H7678">
        <v>1833</v>
      </c>
      <c r="I7678">
        <v>93.715999999999994</v>
      </c>
      <c r="J7678">
        <v>30400.93303755172</v>
      </c>
    </row>
    <row r="7679" spans="1:10" x14ac:dyDescent="0.25">
      <c r="A7679">
        <v>2025</v>
      </c>
      <c r="B7679" t="s">
        <v>132</v>
      </c>
      <c r="C7679" t="s">
        <v>477</v>
      </c>
      <c r="D7679" t="s">
        <v>691</v>
      </c>
      <c r="G7679">
        <v>116</v>
      </c>
      <c r="H7679">
        <v>387</v>
      </c>
      <c r="I7679">
        <v>3.0049999999999999</v>
      </c>
      <c r="J7679">
        <v>2027.6672719999999</v>
      </c>
    </row>
    <row r="7680" spans="1:10" x14ac:dyDescent="0.25">
      <c r="A7680">
        <v>2025</v>
      </c>
      <c r="B7680" t="s">
        <v>133</v>
      </c>
      <c r="C7680" t="s">
        <v>478</v>
      </c>
      <c r="D7680" t="s">
        <v>692</v>
      </c>
      <c r="E7680" t="s">
        <v>111</v>
      </c>
      <c r="F7680" t="s">
        <v>456</v>
      </c>
      <c r="G7680">
        <v>2130</v>
      </c>
      <c r="H7680">
        <v>8968</v>
      </c>
      <c r="I7680">
        <v>278.64</v>
      </c>
      <c r="J7680">
        <v>135368.27188680001</v>
      </c>
    </row>
    <row r="7681" spans="1:10" x14ac:dyDescent="0.25">
      <c r="A7681">
        <v>2025</v>
      </c>
      <c r="B7681" t="s">
        <v>133</v>
      </c>
      <c r="C7681" t="s">
        <v>478</v>
      </c>
      <c r="D7681" t="s">
        <v>692</v>
      </c>
      <c r="E7681" t="s">
        <v>707</v>
      </c>
      <c r="F7681" t="s">
        <v>707</v>
      </c>
      <c r="G7681">
        <v>30937</v>
      </c>
      <c r="H7681">
        <v>27121</v>
      </c>
      <c r="I7681">
        <v>1157.6320000000001</v>
      </c>
      <c r="J7681">
        <v>690645.45529167785</v>
      </c>
    </row>
    <row r="7682" spans="1:10" x14ac:dyDescent="0.25">
      <c r="A7682">
        <v>2025</v>
      </c>
      <c r="B7682" t="s">
        <v>133</v>
      </c>
      <c r="C7682" t="s">
        <v>478</v>
      </c>
      <c r="D7682" t="s">
        <v>691</v>
      </c>
      <c r="G7682">
        <v>3367</v>
      </c>
      <c r="H7682">
        <v>24335</v>
      </c>
      <c r="I7682">
        <v>776.93499999999995</v>
      </c>
      <c r="J7682">
        <v>220037.35060949999</v>
      </c>
    </row>
    <row r="7683" spans="1:10" x14ac:dyDescent="0.25">
      <c r="A7683">
        <v>2025</v>
      </c>
      <c r="B7683" t="s">
        <v>134</v>
      </c>
      <c r="C7683" t="s">
        <v>479</v>
      </c>
      <c r="D7683" t="s">
        <v>692</v>
      </c>
      <c r="E7683" t="s">
        <v>133</v>
      </c>
      <c r="F7683" t="s">
        <v>478</v>
      </c>
      <c r="G7683">
        <v>991</v>
      </c>
      <c r="H7683">
        <v>2771</v>
      </c>
      <c r="I7683">
        <v>80.105000000000004</v>
      </c>
      <c r="J7683">
        <v>23719.020603000001</v>
      </c>
    </row>
    <row r="7684" spans="1:10" x14ac:dyDescent="0.25">
      <c r="A7684">
        <v>2025</v>
      </c>
      <c r="B7684" t="s">
        <v>134</v>
      </c>
      <c r="C7684" t="s">
        <v>479</v>
      </c>
      <c r="D7684" t="s">
        <v>692</v>
      </c>
      <c r="E7684" t="s">
        <v>707</v>
      </c>
      <c r="F7684" t="s">
        <v>707</v>
      </c>
      <c r="G7684">
        <v>8582</v>
      </c>
      <c r="H7684">
        <v>4176</v>
      </c>
      <c r="I7684">
        <v>193.011</v>
      </c>
      <c r="J7684">
        <v>63259.882198545216</v>
      </c>
    </row>
    <row r="7685" spans="1:10" x14ac:dyDescent="0.25">
      <c r="A7685">
        <v>2025</v>
      </c>
      <c r="B7685" t="s">
        <v>134</v>
      </c>
      <c r="C7685" t="s">
        <v>479</v>
      </c>
      <c r="D7685" t="s">
        <v>691</v>
      </c>
      <c r="G7685">
        <v>507</v>
      </c>
      <c r="H7685">
        <v>2256</v>
      </c>
      <c r="I7685">
        <v>45.970999999999997</v>
      </c>
      <c r="J7685">
        <v>16018.426527</v>
      </c>
    </row>
    <row r="7686" spans="1:10" x14ac:dyDescent="0.25">
      <c r="A7686">
        <v>2025</v>
      </c>
      <c r="B7686" t="s">
        <v>135</v>
      </c>
      <c r="C7686" t="s">
        <v>480</v>
      </c>
      <c r="D7686" t="s">
        <v>692</v>
      </c>
      <c r="E7686" t="s">
        <v>133</v>
      </c>
      <c r="F7686" t="s">
        <v>478</v>
      </c>
      <c r="G7686">
        <v>1233</v>
      </c>
      <c r="H7686">
        <v>3851</v>
      </c>
      <c r="I7686">
        <v>131.429</v>
      </c>
      <c r="J7686">
        <v>37013.876002999998</v>
      </c>
    </row>
    <row r="7687" spans="1:10" x14ac:dyDescent="0.25">
      <c r="A7687">
        <v>2025</v>
      </c>
      <c r="B7687" t="s">
        <v>135</v>
      </c>
      <c r="C7687" t="s">
        <v>480</v>
      </c>
      <c r="D7687" t="s">
        <v>692</v>
      </c>
      <c r="E7687" t="s">
        <v>707</v>
      </c>
      <c r="F7687" t="s">
        <v>707</v>
      </c>
      <c r="G7687">
        <v>9478</v>
      </c>
      <c r="H7687">
        <v>5622</v>
      </c>
      <c r="I7687">
        <v>247.85900000000001</v>
      </c>
      <c r="J7687">
        <v>123046.6488735748</v>
      </c>
    </row>
    <row r="7688" spans="1:10" x14ac:dyDescent="0.25">
      <c r="A7688">
        <v>2025</v>
      </c>
      <c r="B7688" t="s">
        <v>135</v>
      </c>
      <c r="C7688" t="s">
        <v>480</v>
      </c>
      <c r="D7688" t="s">
        <v>691</v>
      </c>
      <c r="G7688">
        <v>1318</v>
      </c>
      <c r="H7688">
        <v>2848</v>
      </c>
      <c r="I7688">
        <v>69.266000000000005</v>
      </c>
      <c r="J7688">
        <v>45421.286659999998</v>
      </c>
    </row>
    <row r="7689" spans="1:10" x14ac:dyDescent="0.25">
      <c r="A7689">
        <v>2025</v>
      </c>
      <c r="B7689" t="s">
        <v>136</v>
      </c>
      <c r="C7689" t="s">
        <v>481</v>
      </c>
      <c r="D7689" t="s">
        <v>692</v>
      </c>
      <c r="E7689" t="s">
        <v>325</v>
      </c>
      <c r="F7689" t="s">
        <v>670</v>
      </c>
      <c r="G7689">
        <v>925</v>
      </c>
      <c r="H7689">
        <v>2256</v>
      </c>
      <c r="I7689">
        <v>77.983000000000004</v>
      </c>
      <c r="J7689">
        <v>35236.578371666656</v>
      </c>
    </row>
    <row r="7690" spans="1:10" x14ac:dyDescent="0.25">
      <c r="A7690">
        <v>2025</v>
      </c>
      <c r="B7690" t="s">
        <v>136</v>
      </c>
      <c r="C7690" t="s">
        <v>481</v>
      </c>
      <c r="D7690" t="s">
        <v>692</v>
      </c>
      <c r="E7690" t="s">
        <v>707</v>
      </c>
      <c r="F7690" t="s">
        <v>707</v>
      </c>
      <c r="G7690">
        <v>16802</v>
      </c>
      <c r="H7690">
        <v>11148</v>
      </c>
      <c r="I7690">
        <v>475.58499999999998</v>
      </c>
      <c r="J7690">
        <v>290546.30543392949</v>
      </c>
    </row>
    <row r="7691" spans="1:10" x14ac:dyDescent="0.25">
      <c r="A7691">
        <v>2025</v>
      </c>
      <c r="B7691" t="s">
        <v>136</v>
      </c>
      <c r="C7691" t="s">
        <v>481</v>
      </c>
      <c r="D7691" t="s">
        <v>691</v>
      </c>
      <c r="G7691">
        <v>1827</v>
      </c>
      <c r="H7691">
        <v>6080</v>
      </c>
      <c r="I7691">
        <v>327.267</v>
      </c>
      <c r="J7691">
        <v>94443.018167000002</v>
      </c>
    </row>
    <row r="7692" spans="1:10" x14ac:dyDescent="0.25">
      <c r="A7692">
        <v>2025</v>
      </c>
      <c r="B7692" t="s">
        <v>137</v>
      </c>
      <c r="C7692" t="s">
        <v>482</v>
      </c>
      <c r="D7692" t="s">
        <v>692</v>
      </c>
      <c r="E7692" t="s">
        <v>136</v>
      </c>
      <c r="F7692" t="s">
        <v>481</v>
      </c>
      <c r="G7692">
        <v>1114</v>
      </c>
      <c r="H7692">
        <v>3175</v>
      </c>
      <c r="I7692">
        <v>130.80099999999999</v>
      </c>
      <c r="J7692">
        <v>48048.266132666657</v>
      </c>
    </row>
    <row r="7693" spans="1:10" x14ac:dyDescent="0.25">
      <c r="A7693">
        <v>2025</v>
      </c>
      <c r="B7693" t="s">
        <v>137</v>
      </c>
      <c r="C7693" t="s">
        <v>482</v>
      </c>
      <c r="D7693" t="s">
        <v>692</v>
      </c>
      <c r="E7693" t="s">
        <v>707</v>
      </c>
      <c r="F7693" t="s">
        <v>707</v>
      </c>
      <c r="G7693">
        <v>8627</v>
      </c>
      <c r="H7693">
        <v>4632</v>
      </c>
      <c r="I7693">
        <v>156.011</v>
      </c>
      <c r="J7693">
        <v>117261.17492526669</v>
      </c>
    </row>
    <row r="7694" spans="1:10" x14ac:dyDescent="0.25">
      <c r="A7694">
        <v>2025</v>
      </c>
      <c r="B7694" t="s">
        <v>137</v>
      </c>
      <c r="C7694" t="s">
        <v>482</v>
      </c>
      <c r="D7694" t="s">
        <v>691</v>
      </c>
      <c r="G7694">
        <v>1205</v>
      </c>
      <c r="H7694">
        <v>2113</v>
      </c>
      <c r="I7694">
        <v>37.534999999999997</v>
      </c>
      <c r="J7694">
        <v>35088.492718000001</v>
      </c>
    </row>
    <row r="7695" spans="1:10" x14ac:dyDescent="0.25">
      <c r="A7695">
        <v>2025</v>
      </c>
      <c r="B7695" t="s">
        <v>138</v>
      </c>
      <c r="C7695" t="s">
        <v>483</v>
      </c>
      <c r="D7695" t="s">
        <v>692</v>
      </c>
      <c r="E7695" t="s">
        <v>111</v>
      </c>
      <c r="F7695" t="s">
        <v>456</v>
      </c>
      <c r="G7695">
        <v>2259</v>
      </c>
      <c r="H7695">
        <v>5069</v>
      </c>
      <c r="I7695">
        <v>197.32400000000001</v>
      </c>
      <c r="J7695">
        <v>63675.235041493303</v>
      </c>
    </row>
    <row r="7696" spans="1:10" x14ac:dyDescent="0.25">
      <c r="A7696">
        <v>2025</v>
      </c>
      <c r="B7696" t="s">
        <v>138</v>
      </c>
      <c r="C7696" t="s">
        <v>483</v>
      </c>
      <c r="D7696" t="s">
        <v>692</v>
      </c>
      <c r="E7696" t="s">
        <v>707</v>
      </c>
      <c r="F7696" t="s">
        <v>707</v>
      </c>
      <c r="G7696">
        <v>17671</v>
      </c>
      <c r="H7696">
        <v>9528</v>
      </c>
      <c r="I7696">
        <v>446.53300000000002</v>
      </c>
      <c r="J7696">
        <v>269142.87862746668</v>
      </c>
    </row>
    <row r="7697" spans="1:10" x14ac:dyDescent="0.25">
      <c r="A7697">
        <v>2025</v>
      </c>
      <c r="B7697" t="s">
        <v>138</v>
      </c>
      <c r="C7697" t="s">
        <v>483</v>
      </c>
      <c r="D7697" t="s">
        <v>691</v>
      </c>
      <c r="G7697">
        <v>1650</v>
      </c>
      <c r="H7697">
        <v>4901</v>
      </c>
      <c r="I7697">
        <v>204.87700000000001</v>
      </c>
      <c r="J7697">
        <v>73960.051667000007</v>
      </c>
    </row>
    <row r="7698" spans="1:10" x14ac:dyDescent="0.25">
      <c r="A7698">
        <v>2025</v>
      </c>
      <c r="B7698" t="s">
        <v>139</v>
      </c>
      <c r="C7698" t="s">
        <v>484</v>
      </c>
      <c r="D7698" t="s">
        <v>692</v>
      </c>
      <c r="E7698" t="s">
        <v>111</v>
      </c>
      <c r="F7698" t="s">
        <v>456</v>
      </c>
      <c r="G7698">
        <v>1139</v>
      </c>
      <c r="H7698">
        <v>1723</v>
      </c>
      <c r="I7698">
        <v>83.617000000000004</v>
      </c>
      <c r="J7698">
        <v>21248.743270101058</v>
      </c>
    </row>
    <row r="7699" spans="1:10" x14ac:dyDescent="0.25">
      <c r="A7699">
        <v>2025</v>
      </c>
      <c r="B7699" t="s">
        <v>139</v>
      </c>
      <c r="C7699" t="s">
        <v>484</v>
      </c>
      <c r="D7699" t="s">
        <v>692</v>
      </c>
      <c r="E7699" t="s">
        <v>707</v>
      </c>
      <c r="F7699" t="s">
        <v>707</v>
      </c>
      <c r="G7699">
        <v>7999</v>
      </c>
      <c r="H7699">
        <v>3517</v>
      </c>
      <c r="I7699">
        <v>156.48099999999999</v>
      </c>
      <c r="J7699">
        <v>78332.333968455554</v>
      </c>
    </row>
    <row r="7700" spans="1:10" x14ac:dyDescent="0.25">
      <c r="A7700">
        <v>2025</v>
      </c>
      <c r="B7700" t="s">
        <v>139</v>
      </c>
      <c r="C7700" t="s">
        <v>484</v>
      </c>
      <c r="D7700" t="s">
        <v>691</v>
      </c>
      <c r="G7700">
        <v>400</v>
      </c>
      <c r="H7700">
        <v>869</v>
      </c>
      <c r="I7700">
        <v>29.111000000000001</v>
      </c>
      <c r="J7700">
        <v>6876.4531280000001</v>
      </c>
    </row>
    <row r="7701" spans="1:10" x14ac:dyDescent="0.25">
      <c r="A7701">
        <v>2025</v>
      </c>
      <c r="B7701" t="s">
        <v>140</v>
      </c>
      <c r="C7701" t="s">
        <v>485</v>
      </c>
      <c r="D7701" t="s">
        <v>692</v>
      </c>
      <c r="E7701" t="s">
        <v>133</v>
      </c>
      <c r="F7701" t="s">
        <v>478</v>
      </c>
      <c r="G7701">
        <v>898</v>
      </c>
      <c r="H7701">
        <v>2468</v>
      </c>
      <c r="I7701">
        <v>72.995000000000005</v>
      </c>
      <c r="J7701">
        <v>18496.588919500002</v>
      </c>
    </row>
    <row r="7702" spans="1:10" x14ac:dyDescent="0.25">
      <c r="A7702">
        <v>2025</v>
      </c>
      <c r="B7702" t="s">
        <v>140</v>
      </c>
      <c r="C7702" t="s">
        <v>485</v>
      </c>
      <c r="D7702" t="s">
        <v>692</v>
      </c>
      <c r="E7702" t="s">
        <v>707</v>
      </c>
      <c r="F7702" t="s">
        <v>707</v>
      </c>
      <c r="G7702">
        <v>6647</v>
      </c>
      <c r="H7702">
        <v>3874</v>
      </c>
      <c r="I7702">
        <v>163.703</v>
      </c>
      <c r="J7702">
        <v>78698.828850228572</v>
      </c>
    </row>
    <row r="7703" spans="1:10" x14ac:dyDescent="0.25">
      <c r="A7703">
        <v>2025</v>
      </c>
      <c r="B7703" t="s">
        <v>140</v>
      </c>
      <c r="C7703" t="s">
        <v>485</v>
      </c>
      <c r="D7703" t="s">
        <v>691</v>
      </c>
      <c r="G7703">
        <v>373</v>
      </c>
      <c r="H7703">
        <v>924</v>
      </c>
      <c r="I7703">
        <v>9.7970000000000006</v>
      </c>
      <c r="J7703">
        <v>5303.4331380000003</v>
      </c>
    </row>
    <row r="7704" spans="1:10" x14ac:dyDescent="0.25">
      <c r="A7704">
        <v>2025</v>
      </c>
      <c r="B7704" t="s">
        <v>141</v>
      </c>
      <c r="C7704" t="s">
        <v>486</v>
      </c>
      <c r="D7704" t="s">
        <v>692</v>
      </c>
      <c r="E7704" t="s">
        <v>270</v>
      </c>
      <c r="F7704" t="s">
        <v>615</v>
      </c>
      <c r="G7704">
        <v>5252</v>
      </c>
      <c r="H7704">
        <v>58949</v>
      </c>
      <c r="I7704">
        <v>952.38800000000003</v>
      </c>
      <c r="J7704">
        <v>963249.3886407403</v>
      </c>
    </row>
    <row r="7705" spans="1:10" x14ac:dyDescent="0.25">
      <c r="A7705">
        <v>2025</v>
      </c>
      <c r="B7705" t="s">
        <v>141</v>
      </c>
      <c r="C7705" t="s">
        <v>486</v>
      </c>
      <c r="D7705" t="s">
        <v>692</v>
      </c>
      <c r="E7705" t="s">
        <v>707</v>
      </c>
      <c r="F7705" t="s">
        <v>707</v>
      </c>
      <c r="G7705">
        <v>85165</v>
      </c>
      <c r="H7705">
        <v>99978</v>
      </c>
      <c r="I7705">
        <v>5596.2969999999996</v>
      </c>
      <c r="J7705">
        <v>3843368.268938099</v>
      </c>
    </row>
    <row r="7706" spans="1:10" x14ac:dyDescent="0.25">
      <c r="A7706">
        <v>2025</v>
      </c>
      <c r="B7706" t="s">
        <v>141</v>
      </c>
      <c r="C7706" t="s">
        <v>486</v>
      </c>
      <c r="D7706" t="s">
        <v>691</v>
      </c>
      <c r="G7706">
        <v>12952</v>
      </c>
      <c r="H7706">
        <v>63078</v>
      </c>
      <c r="I7706">
        <v>2927.6619999999998</v>
      </c>
      <c r="J7706">
        <v>1305973.393445787</v>
      </c>
    </row>
    <row r="7707" spans="1:10" x14ac:dyDescent="0.25">
      <c r="A7707">
        <v>2025</v>
      </c>
      <c r="B7707" t="s">
        <v>142</v>
      </c>
      <c r="C7707" t="s">
        <v>487</v>
      </c>
      <c r="D7707" t="s">
        <v>692</v>
      </c>
      <c r="E7707" t="s">
        <v>141</v>
      </c>
      <c r="F7707" t="s">
        <v>486</v>
      </c>
      <c r="G7707">
        <v>4315</v>
      </c>
      <c r="H7707">
        <v>9108</v>
      </c>
      <c r="I7707">
        <v>306.47000000000003</v>
      </c>
      <c r="J7707">
        <v>202337.66231637509</v>
      </c>
    </row>
    <row r="7708" spans="1:10" x14ac:dyDescent="0.25">
      <c r="A7708">
        <v>2025</v>
      </c>
      <c r="B7708" t="s">
        <v>142</v>
      </c>
      <c r="C7708" t="s">
        <v>487</v>
      </c>
      <c r="D7708" t="s">
        <v>692</v>
      </c>
      <c r="E7708" t="s">
        <v>707</v>
      </c>
      <c r="F7708" t="s">
        <v>707</v>
      </c>
      <c r="G7708">
        <v>25353</v>
      </c>
      <c r="H7708">
        <v>22660</v>
      </c>
      <c r="I7708">
        <v>1125.4490000000001</v>
      </c>
      <c r="J7708">
        <v>1024996.798551843</v>
      </c>
    </row>
    <row r="7709" spans="1:10" x14ac:dyDescent="0.25">
      <c r="A7709">
        <v>2025</v>
      </c>
      <c r="B7709" t="s">
        <v>142</v>
      </c>
      <c r="C7709" t="s">
        <v>487</v>
      </c>
      <c r="D7709" t="s">
        <v>691</v>
      </c>
      <c r="G7709">
        <v>1989</v>
      </c>
      <c r="H7709">
        <v>6172</v>
      </c>
      <c r="I7709">
        <v>272.92399999999998</v>
      </c>
      <c r="J7709">
        <v>221011.265407</v>
      </c>
    </row>
    <row r="7710" spans="1:10" x14ac:dyDescent="0.25">
      <c r="A7710">
        <v>2025</v>
      </c>
      <c r="B7710" t="s">
        <v>143</v>
      </c>
      <c r="C7710" t="s">
        <v>488</v>
      </c>
      <c r="D7710" t="s">
        <v>692</v>
      </c>
      <c r="E7710" t="s">
        <v>141</v>
      </c>
      <c r="F7710" t="s">
        <v>486</v>
      </c>
      <c r="G7710">
        <v>4192</v>
      </c>
      <c r="H7710">
        <v>8725</v>
      </c>
      <c r="I7710">
        <v>278.16899999999998</v>
      </c>
      <c r="J7710">
        <v>107645.01802791099</v>
      </c>
    </row>
    <row r="7711" spans="1:10" x14ac:dyDescent="0.25">
      <c r="A7711">
        <v>2025</v>
      </c>
      <c r="B7711" t="s">
        <v>143</v>
      </c>
      <c r="C7711" t="s">
        <v>488</v>
      </c>
      <c r="D7711" t="s">
        <v>692</v>
      </c>
      <c r="E7711" t="s">
        <v>707</v>
      </c>
      <c r="F7711" t="s">
        <v>707</v>
      </c>
      <c r="G7711">
        <v>16428</v>
      </c>
      <c r="H7711">
        <v>22569</v>
      </c>
      <c r="I7711">
        <v>598.19100000000003</v>
      </c>
      <c r="J7711">
        <v>188825.89786842998</v>
      </c>
    </row>
    <row r="7712" spans="1:10" x14ac:dyDescent="0.25">
      <c r="A7712">
        <v>2025</v>
      </c>
      <c r="B7712" t="s">
        <v>143</v>
      </c>
      <c r="C7712" t="s">
        <v>488</v>
      </c>
      <c r="D7712" t="s">
        <v>691</v>
      </c>
      <c r="G7712">
        <v>879</v>
      </c>
      <c r="H7712">
        <v>3199</v>
      </c>
      <c r="I7712">
        <v>121.523</v>
      </c>
      <c r="J7712">
        <v>43104.896966</v>
      </c>
    </row>
    <row r="7713" spans="1:10" x14ac:dyDescent="0.25">
      <c r="A7713">
        <v>2025</v>
      </c>
      <c r="B7713" t="s">
        <v>144</v>
      </c>
      <c r="C7713" t="s">
        <v>489</v>
      </c>
      <c r="D7713" t="s">
        <v>692</v>
      </c>
      <c r="E7713" t="s">
        <v>270</v>
      </c>
      <c r="F7713" t="s">
        <v>615</v>
      </c>
      <c r="G7713">
        <v>453</v>
      </c>
      <c r="H7713">
        <v>1257</v>
      </c>
      <c r="I7713">
        <v>13.275</v>
      </c>
      <c r="J7713">
        <v>21324.576435999999</v>
      </c>
    </row>
    <row r="7714" spans="1:10" x14ac:dyDescent="0.25">
      <c r="A7714">
        <v>2025</v>
      </c>
      <c r="B7714" t="s">
        <v>144</v>
      </c>
      <c r="C7714" t="s">
        <v>489</v>
      </c>
      <c r="D7714" t="s">
        <v>692</v>
      </c>
      <c r="E7714" t="s">
        <v>707</v>
      </c>
      <c r="F7714" t="s">
        <v>707</v>
      </c>
      <c r="G7714">
        <v>8053</v>
      </c>
      <c r="H7714">
        <v>5831</v>
      </c>
      <c r="I7714">
        <v>189.30699999999999</v>
      </c>
      <c r="J7714">
        <v>87209.042905761904</v>
      </c>
    </row>
    <row r="7715" spans="1:10" x14ac:dyDescent="0.25">
      <c r="A7715">
        <v>2025</v>
      </c>
      <c r="B7715" t="s">
        <v>144</v>
      </c>
      <c r="C7715" t="s">
        <v>489</v>
      </c>
      <c r="D7715" t="s">
        <v>691</v>
      </c>
      <c r="G7715">
        <v>202</v>
      </c>
      <c r="H7715">
        <v>640</v>
      </c>
      <c r="I7715">
        <v>25.68</v>
      </c>
      <c r="J7715">
        <v>5518.9185280000002</v>
      </c>
    </row>
    <row r="7716" spans="1:10" x14ac:dyDescent="0.25">
      <c r="A7716">
        <v>2025</v>
      </c>
      <c r="B7716" t="s">
        <v>145</v>
      </c>
      <c r="C7716" t="s">
        <v>490</v>
      </c>
      <c r="D7716" t="s">
        <v>692</v>
      </c>
      <c r="E7716" t="s">
        <v>141</v>
      </c>
      <c r="F7716" t="s">
        <v>486</v>
      </c>
      <c r="G7716">
        <v>1880</v>
      </c>
      <c r="H7716">
        <v>2030</v>
      </c>
      <c r="I7716">
        <v>69.191999999999993</v>
      </c>
      <c r="J7716">
        <v>29799.143629999999</v>
      </c>
    </row>
    <row r="7717" spans="1:10" x14ac:dyDescent="0.25">
      <c r="A7717">
        <v>2025</v>
      </c>
      <c r="B7717" t="s">
        <v>145</v>
      </c>
      <c r="C7717" t="s">
        <v>490</v>
      </c>
      <c r="D7717" t="s">
        <v>692</v>
      </c>
      <c r="E7717" t="s">
        <v>707</v>
      </c>
      <c r="F7717" t="s">
        <v>707</v>
      </c>
      <c r="G7717">
        <v>6018</v>
      </c>
      <c r="H7717">
        <v>4751</v>
      </c>
      <c r="I7717">
        <v>187.36099999999999</v>
      </c>
      <c r="J7717">
        <v>56567.277709000002</v>
      </c>
    </row>
    <row r="7718" spans="1:10" x14ac:dyDescent="0.25">
      <c r="A7718">
        <v>2025</v>
      </c>
      <c r="B7718" t="s">
        <v>145</v>
      </c>
      <c r="C7718" t="s">
        <v>490</v>
      </c>
      <c r="D7718" t="s">
        <v>691</v>
      </c>
      <c r="G7718">
        <v>266</v>
      </c>
      <c r="H7718">
        <v>962</v>
      </c>
      <c r="I7718">
        <v>22.765000000000001</v>
      </c>
      <c r="J7718">
        <v>10756.087218999999</v>
      </c>
    </row>
    <row r="7719" spans="1:10" x14ac:dyDescent="0.25">
      <c r="A7719">
        <v>2025</v>
      </c>
      <c r="B7719" t="s">
        <v>146</v>
      </c>
      <c r="C7719" t="s">
        <v>491</v>
      </c>
      <c r="D7719" t="s">
        <v>692</v>
      </c>
      <c r="E7719" t="s">
        <v>141</v>
      </c>
      <c r="F7719" t="s">
        <v>486</v>
      </c>
      <c r="G7719">
        <v>1704</v>
      </c>
      <c r="H7719">
        <v>2293</v>
      </c>
      <c r="I7719">
        <v>59.908000000000001</v>
      </c>
      <c r="J7719">
        <v>37890.957953901321</v>
      </c>
    </row>
    <row r="7720" spans="1:10" x14ac:dyDescent="0.25">
      <c r="A7720">
        <v>2025</v>
      </c>
      <c r="B7720" t="s">
        <v>146</v>
      </c>
      <c r="C7720" t="s">
        <v>491</v>
      </c>
      <c r="D7720" t="s">
        <v>692</v>
      </c>
      <c r="E7720" t="s">
        <v>707</v>
      </c>
      <c r="F7720" t="s">
        <v>707</v>
      </c>
      <c r="G7720">
        <v>8301</v>
      </c>
      <c r="H7720">
        <v>6453</v>
      </c>
      <c r="I7720">
        <v>279.22699999999998</v>
      </c>
      <c r="J7720">
        <v>125076.2210200667</v>
      </c>
    </row>
    <row r="7721" spans="1:10" x14ac:dyDescent="0.25">
      <c r="A7721">
        <v>2025</v>
      </c>
      <c r="B7721" t="s">
        <v>146</v>
      </c>
      <c r="C7721" t="s">
        <v>491</v>
      </c>
      <c r="D7721" t="s">
        <v>691</v>
      </c>
      <c r="G7721">
        <v>278</v>
      </c>
      <c r="H7721">
        <v>1020</v>
      </c>
      <c r="I7721">
        <v>30.818999999999999</v>
      </c>
      <c r="J7721">
        <v>14722.644783</v>
      </c>
    </row>
    <row r="7722" spans="1:10" x14ac:dyDescent="0.25">
      <c r="A7722">
        <v>2025</v>
      </c>
      <c r="B7722" t="s">
        <v>147</v>
      </c>
      <c r="C7722" t="s">
        <v>492</v>
      </c>
      <c r="D7722" t="s">
        <v>692</v>
      </c>
      <c r="E7722" t="s">
        <v>141</v>
      </c>
      <c r="F7722" t="s">
        <v>486</v>
      </c>
      <c r="G7722">
        <v>3184</v>
      </c>
      <c r="H7722">
        <v>4021</v>
      </c>
      <c r="I7722">
        <v>164.91</v>
      </c>
      <c r="J7722">
        <v>76037.532684449994</v>
      </c>
    </row>
    <row r="7723" spans="1:10" x14ac:dyDescent="0.25">
      <c r="A7723">
        <v>2025</v>
      </c>
      <c r="B7723" t="s">
        <v>147</v>
      </c>
      <c r="C7723" t="s">
        <v>492</v>
      </c>
      <c r="D7723" t="s">
        <v>692</v>
      </c>
      <c r="E7723" t="s">
        <v>707</v>
      </c>
      <c r="F7723" t="s">
        <v>707</v>
      </c>
      <c r="G7723">
        <v>11438</v>
      </c>
      <c r="H7723">
        <v>9186</v>
      </c>
      <c r="I7723">
        <v>377.43799999999999</v>
      </c>
      <c r="J7723">
        <v>146959.3504876667</v>
      </c>
    </row>
    <row r="7724" spans="1:10" x14ac:dyDescent="0.25">
      <c r="A7724">
        <v>2025</v>
      </c>
      <c r="B7724" t="s">
        <v>147</v>
      </c>
      <c r="C7724" t="s">
        <v>492</v>
      </c>
      <c r="D7724" t="s">
        <v>691</v>
      </c>
      <c r="G7724">
        <v>523</v>
      </c>
      <c r="H7724">
        <v>1602</v>
      </c>
      <c r="I7724">
        <v>72.263000000000005</v>
      </c>
      <c r="J7724">
        <v>40002.246545000002</v>
      </c>
    </row>
    <row r="7725" spans="1:10" x14ac:dyDescent="0.25">
      <c r="A7725">
        <v>2025</v>
      </c>
      <c r="B7725" t="s">
        <v>148</v>
      </c>
      <c r="C7725" t="s">
        <v>493</v>
      </c>
      <c r="D7725" t="s">
        <v>692</v>
      </c>
      <c r="E7725" t="s">
        <v>141</v>
      </c>
      <c r="F7725" t="s">
        <v>486</v>
      </c>
      <c r="G7725">
        <v>6396</v>
      </c>
      <c r="H7725">
        <v>16667</v>
      </c>
      <c r="I7725">
        <v>535.59500000000003</v>
      </c>
      <c r="J7725">
        <v>232636.43044970112</v>
      </c>
    </row>
    <row r="7726" spans="1:10" x14ac:dyDescent="0.25">
      <c r="A7726">
        <v>2025</v>
      </c>
      <c r="B7726" t="s">
        <v>148</v>
      </c>
      <c r="C7726" t="s">
        <v>493</v>
      </c>
      <c r="D7726" t="s">
        <v>692</v>
      </c>
      <c r="E7726" t="s">
        <v>707</v>
      </c>
      <c r="F7726" t="s">
        <v>707</v>
      </c>
      <c r="G7726">
        <v>34610</v>
      </c>
      <c r="H7726">
        <v>43352</v>
      </c>
      <c r="I7726">
        <v>1484.6690000000001</v>
      </c>
      <c r="J7726">
        <v>758094.79333103891</v>
      </c>
    </row>
    <row r="7727" spans="1:10" x14ac:dyDescent="0.25">
      <c r="A7727">
        <v>2025</v>
      </c>
      <c r="B7727" t="s">
        <v>148</v>
      </c>
      <c r="C7727" t="s">
        <v>493</v>
      </c>
      <c r="D7727" t="s">
        <v>691</v>
      </c>
      <c r="G7727">
        <v>2502</v>
      </c>
      <c r="H7727">
        <v>7181</v>
      </c>
      <c r="I7727">
        <v>242.006</v>
      </c>
      <c r="J7727">
        <v>90587.377189999999</v>
      </c>
    </row>
    <row r="7728" spans="1:10" x14ac:dyDescent="0.25">
      <c r="A7728">
        <v>2025</v>
      </c>
      <c r="B7728" t="s">
        <v>149</v>
      </c>
      <c r="C7728" t="s">
        <v>494</v>
      </c>
      <c r="D7728" t="s">
        <v>692</v>
      </c>
      <c r="E7728" t="s">
        <v>141</v>
      </c>
      <c r="F7728" t="s">
        <v>486</v>
      </c>
      <c r="G7728">
        <v>1537</v>
      </c>
      <c r="H7728">
        <v>1312</v>
      </c>
      <c r="I7728">
        <v>46.232999999999997</v>
      </c>
      <c r="J7728">
        <v>15515.23576142857</v>
      </c>
    </row>
    <row r="7729" spans="1:10" x14ac:dyDescent="0.25">
      <c r="A7729">
        <v>2025</v>
      </c>
      <c r="B7729" t="s">
        <v>149</v>
      </c>
      <c r="C7729" t="s">
        <v>494</v>
      </c>
      <c r="D7729" t="s">
        <v>692</v>
      </c>
      <c r="E7729" t="s">
        <v>707</v>
      </c>
      <c r="F7729" t="s">
        <v>707</v>
      </c>
      <c r="G7729">
        <v>5476</v>
      </c>
      <c r="H7729">
        <v>3334</v>
      </c>
      <c r="I7729">
        <v>129.119</v>
      </c>
      <c r="J7729">
        <v>55563.824178800001</v>
      </c>
    </row>
    <row r="7730" spans="1:10" x14ac:dyDescent="0.25">
      <c r="A7730">
        <v>2025</v>
      </c>
      <c r="B7730" t="s">
        <v>149</v>
      </c>
      <c r="C7730" t="s">
        <v>494</v>
      </c>
      <c r="D7730" t="s">
        <v>691</v>
      </c>
      <c r="G7730">
        <v>331</v>
      </c>
      <c r="H7730">
        <v>1256</v>
      </c>
      <c r="I7730">
        <v>36.590000000000003</v>
      </c>
      <c r="J7730">
        <v>17242.674471999999</v>
      </c>
    </row>
    <row r="7731" spans="1:10" x14ac:dyDescent="0.25">
      <c r="A7731">
        <v>2025</v>
      </c>
      <c r="B7731" t="s">
        <v>150</v>
      </c>
      <c r="C7731" t="s">
        <v>495</v>
      </c>
      <c r="D7731" t="s">
        <v>692</v>
      </c>
      <c r="E7731" t="s">
        <v>141</v>
      </c>
      <c r="F7731" t="s">
        <v>486</v>
      </c>
      <c r="G7731">
        <v>6734</v>
      </c>
      <c r="H7731">
        <v>15850</v>
      </c>
      <c r="I7731">
        <v>651.37099999999998</v>
      </c>
      <c r="J7731">
        <v>320532.35983560799</v>
      </c>
    </row>
    <row r="7732" spans="1:10" x14ac:dyDescent="0.25">
      <c r="A7732">
        <v>2025</v>
      </c>
      <c r="B7732" t="s">
        <v>150</v>
      </c>
      <c r="C7732" t="s">
        <v>495</v>
      </c>
      <c r="D7732" t="s">
        <v>692</v>
      </c>
      <c r="E7732" t="s">
        <v>707</v>
      </c>
      <c r="F7732" t="s">
        <v>707</v>
      </c>
      <c r="G7732">
        <v>36225</v>
      </c>
      <c r="H7732">
        <v>39146</v>
      </c>
      <c r="I7732">
        <v>1491.8789999999999</v>
      </c>
      <c r="J7732">
        <v>1148088.0849584432</v>
      </c>
    </row>
    <row r="7733" spans="1:10" x14ac:dyDescent="0.25">
      <c r="A7733">
        <v>2025</v>
      </c>
      <c r="B7733" t="s">
        <v>150</v>
      </c>
      <c r="C7733" t="s">
        <v>495</v>
      </c>
      <c r="D7733" t="s">
        <v>691</v>
      </c>
      <c r="G7733">
        <v>2830</v>
      </c>
      <c r="H7733">
        <v>10313</v>
      </c>
      <c r="I7733">
        <v>646.91999999999996</v>
      </c>
      <c r="J7733">
        <v>298063.77041215723</v>
      </c>
    </row>
    <row r="7734" spans="1:10" x14ac:dyDescent="0.25">
      <c r="A7734">
        <v>2025</v>
      </c>
      <c r="B7734" t="s">
        <v>151</v>
      </c>
      <c r="C7734" t="s">
        <v>496</v>
      </c>
      <c r="D7734" t="s">
        <v>692</v>
      </c>
      <c r="E7734" t="s">
        <v>141</v>
      </c>
      <c r="F7734" t="s">
        <v>486</v>
      </c>
      <c r="G7734">
        <v>2696</v>
      </c>
      <c r="H7734">
        <v>4358</v>
      </c>
      <c r="I7734">
        <v>166.904</v>
      </c>
      <c r="J7734">
        <v>59367.239392426935</v>
      </c>
    </row>
    <row r="7735" spans="1:10" x14ac:dyDescent="0.25">
      <c r="A7735">
        <v>2025</v>
      </c>
      <c r="B7735" t="s">
        <v>151</v>
      </c>
      <c r="C7735" t="s">
        <v>496</v>
      </c>
      <c r="D7735" t="s">
        <v>692</v>
      </c>
      <c r="E7735" t="s">
        <v>707</v>
      </c>
      <c r="F7735" t="s">
        <v>707</v>
      </c>
      <c r="G7735">
        <v>12857</v>
      </c>
      <c r="H7735">
        <v>10602</v>
      </c>
      <c r="I7735">
        <v>495.18200000000002</v>
      </c>
      <c r="J7735">
        <v>184215.35117486669</v>
      </c>
    </row>
    <row r="7736" spans="1:10" x14ac:dyDescent="0.25">
      <c r="A7736">
        <v>2025</v>
      </c>
      <c r="B7736" t="s">
        <v>151</v>
      </c>
      <c r="C7736" t="s">
        <v>496</v>
      </c>
      <c r="D7736" t="s">
        <v>691</v>
      </c>
      <c r="G7736">
        <v>774</v>
      </c>
      <c r="H7736">
        <v>2691</v>
      </c>
      <c r="I7736">
        <v>145.25299999999999</v>
      </c>
      <c r="J7736">
        <v>23722.166202</v>
      </c>
    </row>
    <row r="7737" spans="1:10" x14ac:dyDescent="0.25">
      <c r="A7737">
        <v>2025</v>
      </c>
      <c r="B7737" t="s">
        <v>152</v>
      </c>
      <c r="C7737" t="s">
        <v>497</v>
      </c>
      <c r="D7737" t="s">
        <v>692</v>
      </c>
      <c r="E7737" t="s">
        <v>141</v>
      </c>
      <c r="F7737" t="s">
        <v>486</v>
      </c>
      <c r="G7737">
        <v>4416</v>
      </c>
      <c r="H7737">
        <v>8491</v>
      </c>
      <c r="I7737">
        <v>317.37</v>
      </c>
      <c r="J7737">
        <v>103958.5300370952</v>
      </c>
    </row>
    <row r="7738" spans="1:10" x14ac:dyDescent="0.25">
      <c r="A7738">
        <v>2025</v>
      </c>
      <c r="B7738" t="s">
        <v>152</v>
      </c>
      <c r="C7738" t="s">
        <v>497</v>
      </c>
      <c r="D7738" t="s">
        <v>692</v>
      </c>
      <c r="E7738" t="s">
        <v>707</v>
      </c>
      <c r="F7738" t="s">
        <v>707</v>
      </c>
      <c r="G7738">
        <v>18648</v>
      </c>
      <c r="H7738">
        <v>22136</v>
      </c>
      <c r="I7738">
        <v>734.49699999999996</v>
      </c>
      <c r="J7738">
        <v>326252.95039499999</v>
      </c>
    </row>
    <row r="7739" spans="1:10" x14ac:dyDescent="0.25">
      <c r="A7739">
        <v>2025</v>
      </c>
      <c r="B7739" t="s">
        <v>152</v>
      </c>
      <c r="C7739" t="s">
        <v>497</v>
      </c>
      <c r="D7739" t="s">
        <v>691</v>
      </c>
      <c r="G7739">
        <v>904</v>
      </c>
      <c r="H7739">
        <v>2822</v>
      </c>
      <c r="I7739">
        <v>79.114000000000004</v>
      </c>
      <c r="J7739">
        <v>38978.433432999998</v>
      </c>
    </row>
    <row r="7740" spans="1:10" x14ac:dyDescent="0.25">
      <c r="A7740">
        <v>2025</v>
      </c>
      <c r="B7740" t="s">
        <v>153</v>
      </c>
      <c r="C7740" t="s">
        <v>498</v>
      </c>
      <c r="D7740" t="s">
        <v>692</v>
      </c>
      <c r="E7740" t="s">
        <v>141</v>
      </c>
      <c r="F7740" t="s">
        <v>486</v>
      </c>
      <c r="G7740">
        <v>1209</v>
      </c>
      <c r="H7740">
        <v>1613</v>
      </c>
      <c r="I7740">
        <v>38.301000000000002</v>
      </c>
      <c r="J7740">
        <v>26302.520424999999</v>
      </c>
    </row>
    <row r="7741" spans="1:10" x14ac:dyDescent="0.25">
      <c r="A7741">
        <v>2025</v>
      </c>
      <c r="B7741" t="s">
        <v>153</v>
      </c>
      <c r="C7741" t="s">
        <v>498</v>
      </c>
      <c r="D7741" t="s">
        <v>692</v>
      </c>
      <c r="E7741" t="s">
        <v>707</v>
      </c>
      <c r="F7741" t="s">
        <v>707</v>
      </c>
      <c r="G7741">
        <v>7995</v>
      </c>
      <c r="H7741">
        <v>4468</v>
      </c>
      <c r="I7741">
        <v>234.41300000000001</v>
      </c>
      <c r="J7741">
        <v>96374.382217899998</v>
      </c>
    </row>
    <row r="7742" spans="1:10" x14ac:dyDescent="0.25">
      <c r="A7742">
        <v>2025</v>
      </c>
      <c r="B7742" t="s">
        <v>153</v>
      </c>
      <c r="C7742" t="s">
        <v>498</v>
      </c>
      <c r="D7742" t="s">
        <v>691</v>
      </c>
      <c r="G7742">
        <v>634</v>
      </c>
      <c r="H7742">
        <v>1572</v>
      </c>
      <c r="I7742">
        <v>93.204999999999998</v>
      </c>
      <c r="J7742">
        <v>36325.794536000001</v>
      </c>
    </row>
    <row r="7743" spans="1:10" x14ac:dyDescent="0.25">
      <c r="A7743">
        <v>2025</v>
      </c>
      <c r="B7743" t="s">
        <v>154</v>
      </c>
      <c r="C7743" t="s">
        <v>499</v>
      </c>
      <c r="D7743" t="s">
        <v>692</v>
      </c>
      <c r="E7743" t="s">
        <v>112</v>
      </c>
      <c r="F7743" t="s">
        <v>457</v>
      </c>
      <c r="G7743">
        <v>95</v>
      </c>
      <c r="H7743">
        <v>49</v>
      </c>
      <c r="I7743">
        <v>3.726</v>
      </c>
      <c r="J7743">
        <v>345030.49030599999</v>
      </c>
    </row>
    <row r="7744" spans="1:10" x14ac:dyDescent="0.25">
      <c r="A7744">
        <v>2025</v>
      </c>
      <c r="B7744" t="s">
        <v>154</v>
      </c>
      <c r="C7744" t="s">
        <v>499</v>
      </c>
      <c r="D7744" t="s">
        <v>692</v>
      </c>
      <c r="E7744" t="s">
        <v>707</v>
      </c>
      <c r="F7744" t="s">
        <v>707</v>
      </c>
      <c r="G7744">
        <v>14710</v>
      </c>
      <c r="H7744">
        <v>10553</v>
      </c>
      <c r="I7744">
        <v>579.51400000000001</v>
      </c>
      <c r="J7744">
        <v>545364.80903764896</v>
      </c>
    </row>
    <row r="7745" spans="1:10" x14ac:dyDescent="0.25">
      <c r="A7745">
        <v>2025</v>
      </c>
      <c r="B7745" t="s">
        <v>154</v>
      </c>
      <c r="C7745" t="s">
        <v>499</v>
      </c>
      <c r="D7745" t="s">
        <v>691</v>
      </c>
      <c r="G7745">
        <v>1033</v>
      </c>
      <c r="H7745">
        <v>3356</v>
      </c>
      <c r="I7745">
        <v>193.59</v>
      </c>
      <c r="J7745">
        <v>59117.284939999998</v>
      </c>
    </row>
    <row r="7746" spans="1:10" x14ac:dyDescent="0.25">
      <c r="A7746">
        <v>2025</v>
      </c>
      <c r="B7746" t="s">
        <v>155</v>
      </c>
      <c r="C7746" t="s">
        <v>500</v>
      </c>
      <c r="D7746" t="s">
        <v>692</v>
      </c>
      <c r="E7746" t="s">
        <v>141</v>
      </c>
      <c r="F7746" t="s">
        <v>486</v>
      </c>
      <c r="G7746">
        <v>1469</v>
      </c>
      <c r="H7746">
        <v>2390</v>
      </c>
      <c r="I7746">
        <v>55.301000000000002</v>
      </c>
      <c r="J7746">
        <v>22963.1296095</v>
      </c>
    </row>
    <row r="7747" spans="1:10" x14ac:dyDescent="0.25">
      <c r="A7747">
        <v>2025</v>
      </c>
      <c r="B7747" t="s">
        <v>155</v>
      </c>
      <c r="C7747" t="s">
        <v>500</v>
      </c>
      <c r="D7747" t="s">
        <v>692</v>
      </c>
      <c r="E7747" t="s">
        <v>707</v>
      </c>
      <c r="F7747" t="s">
        <v>707</v>
      </c>
      <c r="G7747">
        <v>11217</v>
      </c>
      <c r="H7747">
        <v>6966</v>
      </c>
      <c r="I7747">
        <v>383.5</v>
      </c>
      <c r="J7747">
        <v>139179.9410929</v>
      </c>
    </row>
    <row r="7748" spans="1:10" x14ac:dyDescent="0.25">
      <c r="A7748">
        <v>2025</v>
      </c>
      <c r="B7748" t="s">
        <v>155</v>
      </c>
      <c r="C7748" t="s">
        <v>500</v>
      </c>
      <c r="D7748" t="s">
        <v>691</v>
      </c>
      <c r="G7748">
        <v>969</v>
      </c>
      <c r="H7748">
        <v>3852</v>
      </c>
      <c r="I7748">
        <v>128.101</v>
      </c>
      <c r="J7748">
        <v>34097.303011999997</v>
      </c>
    </row>
    <row r="7749" spans="1:10" x14ac:dyDescent="0.25">
      <c r="A7749">
        <v>2025</v>
      </c>
      <c r="B7749" t="s">
        <v>156</v>
      </c>
      <c r="C7749" t="s">
        <v>501</v>
      </c>
      <c r="D7749" t="s">
        <v>692</v>
      </c>
      <c r="E7749" t="s">
        <v>160</v>
      </c>
      <c r="F7749" t="s">
        <v>505</v>
      </c>
      <c r="G7749">
        <v>233</v>
      </c>
      <c r="H7749">
        <v>187</v>
      </c>
      <c r="I7749">
        <v>9.5180000000000007</v>
      </c>
      <c r="J7749">
        <v>2431.6339670000002</v>
      </c>
    </row>
    <row r="7750" spans="1:10" x14ac:dyDescent="0.25">
      <c r="A7750">
        <v>2025</v>
      </c>
      <c r="B7750" t="s">
        <v>156</v>
      </c>
      <c r="C7750" t="s">
        <v>501</v>
      </c>
      <c r="D7750" t="s">
        <v>692</v>
      </c>
      <c r="E7750" t="s">
        <v>707</v>
      </c>
      <c r="F7750" t="s">
        <v>707</v>
      </c>
      <c r="G7750">
        <v>3437</v>
      </c>
      <c r="H7750">
        <v>1595</v>
      </c>
      <c r="I7750">
        <v>83.003</v>
      </c>
      <c r="J7750">
        <v>26324.392511900001</v>
      </c>
    </row>
    <row r="7751" spans="1:10" x14ac:dyDescent="0.25">
      <c r="A7751">
        <v>2025</v>
      </c>
      <c r="B7751" t="s">
        <v>156</v>
      </c>
      <c r="C7751" t="s">
        <v>501</v>
      </c>
      <c r="D7751" t="s">
        <v>691</v>
      </c>
      <c r="G7751">
        <v>161</v>
      </c>
      <c r="H7751">
        <v>656</v>
      </c>
      <c r="I7751">
        <v>16.792000000000002</v>
      </c>
      <c r="J7751">
        <v>10077.953809000001</v>
      </c>
    </row>
    <row r="7752" spans="1:10" x14ac:dyDescent="0.25">
      <c r="A7752">
        <v>2025</v>
      </c>
      <c r="B7752" t="s">
        <v>157</v>
      </c>
      <c r="C7752" t="s">
        <v>502</v>
      </c>
      <c r="D7752" t="s">
        <v>692</v>
      </c>
      <c r="E7752" t="s">
        <v>141</v>
      </c>
      <c r="F7752" t="s">
        <v>486</v>
      </c>
      <c r="G7752">
        <v>1441</v>
      </c>
      <c r="H7752">
        <v>1795</v>
      </c>
      <c r="I7752">
        <v>53.113</v>
      </c>
      <c r="J7752">
        <v>22832.879940499999</v>
      </c>
    </row>
    <row r="7753" spans="1:10" x14ac:dyDescent="0.25">
      <c r="A7753">
        <v>2025</v>
      </c>
      <c r="B7753" t="s">
        <v>157</v>
      </c>
      <c r="C7753" t="s">
        <v>502</v>
      </c>
      <c r="D7753" t="s">
        <v>692</v>
      </c>
      <c r="E7753" t="s">
        <v>707</v>
      </c>
      <c r="F7753" t="s">
        <v>707</v>
      </c>
      <c r="G7753">
        <v>8650</v>
      </c>
      <c r="H7753">
        <v>5231</v>
      </c>
      <c r="I7753">
        <v>287.79000000000002</v>
      </c>
      <c r="J7753">
        <v>127649.4863345</v>
      </c>
    </row>
    <row r="7754" spans="1:10" x14ac:dyDescent="0.25">
      <c r="A7754">
        <v>2025</v>
      </c>
      <c r="B7754" t="s">
        <v>157</v>
      </c>
      <c r="C7754" t="s">
        <v>502</v>
      </c>
      <c r="D7754" t="s">
        <v>691</v>
      </c>
      <c r="G7754">
        <v>678</v>
      </c>
      <c r="H7754">
        <v>1606</v>
      </c>
      <c r="I7754">
        <v>85.863</v>
      </c>
      <c r="J7754">
        <v>26653.548612999999</v>
      </c>
    </row>
    <row r="7755" spans="1:10" x14ac:dyDescent="0.25">
      <c r="A7755">
        <v>2025</v>
      </c>
      <c r="B7755" t="s">
        <v>158</v>
      </c>
      <c r="C7755" t="s">
        <v>503</v>
      </c>
      <c r="D7755" t="s">
        <v>692</v>
      </c>
      <c r="E7755" t="s">
        <v>141</v>
      </c>
      <c r="F7755" t="s">
        <v>486</v>
      </c>
      <c r="G7755">
        <v>938</v>
      </c>
      <c r="H7755">
        <v>1149</v>
      </c>
      <c r="I7755">
        <v>28.765999999999998</v>
      </c>
      <c r="J7755">
        <v>20267.471602666672</v>
      </c>
    </row>
    <row r="7756" spans="1:10" x14ac:dyDescent="0.25">
      <c r="A7756">
        <v>2025</v>
      </c>
      <c r="B7756" t="s">
        <v>158</v>
      </c>
      <c r="C7756" t="s">
        <v>503</v>
      </c>
      <c r="D7756" t="s">
        <v>692</v>
      </c>
      <c r="E7756" t="s">
        <v>707</v>
      </c>
      <c r="F7756" t="s">
        <v>707</v>
      </c>
      <c r="G7756">
        <v>5727</v>
      </c>
      <c r="H7756">
        <v>4028</v>
      </c>
      <c r="I7756">
        <v>198.29499999999999</v>
      </c>
      <c r="J7756">
        <v>47157.009254999997</v>
      </c>
    </row>
    <row r="7757" spans="1:10" x14ac:dyDescent="0.25">
      <c r="A7757">
        <v>2025</v>
      </c>
      <c r="B7757" t="s">
        <v>158</v>
      </c>
      <c r="C7757" t="s">
        <v>503</v>
      </c>
      <c r="D7757" t="s">
        <v>691</v>
      </c>
      <c r="G7757">
        <v>370</v>
      </c>
      <c r="H7757">
        <v>798</v>
      </c>
      <c r="I7757">
        <v>38.116999999999997</v>
      </c>
      <c r="J7757">
        <v>9252.9465639999999</v>
      </c>
    </row>
    <row r="7758" spans="1:10" x14ac:dyDescent="0.25">
      <c r="A7758">
        <v>2025</v>
      </c>
      <c r="B7758" t="s">
        <v>159</v>
      </c>
      <c r="C7758" t="s">
        <v>504</v>
      </c>
      <c r="D7758" t="s">
        <v>692</v>
      </c>
      <c r="E7758" t="s">
        <v>150</v>
      </c>
      <c r="F7758" t="s">
        <v>495</v>
      </c>
      <c r="G7758">
        <v>85</v>
      </c>
      <c r="H7758">
        <v>139</v>
      </c>
      <c r="I7758">
        <v>4.327</v>
      </c>
      <c r="J7758">
        <v>9095.4940449999995</v>
      </c>
    </row>
    <row r="7759" spans="1:10" x14ac:dyDescent="0.25">
      <c r="A7759">
        <v>2025</v>
      </c>
      <c r="B7759" t="s">
        <v>159</v>
      </c>
      <c r="C7759" t="s">
        <v>504</v>
      </c>
      <c r="D7759" t="s">
        <v>692</v>
      </c>
      <c r="E7759" t="s">
        <v>707</v>
      </c>
      <c r="F7759" t="s">
        <v>707</v>
      </c>
      <c r="G7759">
        <v>4095</v>
      </c>
      <c r="H7759">
        <v>2434</v>
      </c>
      <c r="I7759">
        <v>87.072999999999993</v>
      </c>
      <c r="J7759">
        <v>28281.756698000001</v>
      </c>
    </row>
    <row r="7760" spans="1:10" x14ac:dyDescent="0.25">
      <c r="A7760">
        <v>2025</v>
      </c>
      <c r="B7760" t="s">
        <v>159</v>
      </c>
      <c r="C7760" t="s">
        <v>504</v>
      </c>
      <c r="D7760" t="s">
        <v>691</v>
      </c>
      <c r="G7760">
        <v>231</v>
      </c>
      <c r="H7760">
        <v>709</v>
      </c>
      <c r="I7760">
        <v>25.943999999999999</v>
      </c>
      <c r="J7760">
        <v>6241.7549449999997</v>
      </c>
    </row>
    <row r="7761" spans="1:10" x14ac:dyDescent="0.25">
      <c r="A7761">
        <v>2025</v>
      </c>
      <c r="B7761" t="s">
        <v>160</v>
      </c>
      <c r="C7761" t="s">
        <v>505</v>
      </c>
      <c r="D7761" t="s">
        <v>692</v>
      </c>
      <c r="E7761" t="s">
        <v>270</v>
      </c>
      <c r="F7761" t="s">
        <v>615</v>
      </c>
      <c r="G7761">
        <v>3060</v>
      </c>
      <c r="H7761">
        <v>35453</v>
      </c>
      <c r="I7761">
        <v>492.12900000000002</v>
      </c>
      <c r="J7761">
        <v>426753.80846110277</v>
      </c>
    </row>
    <row r="7762" spans="1:10" x14ac:dyDescent="0.25">
      <c r="A7762">
        <v>2025</v>
      </c>
      <c r="B7762" t="s">
        <v>160</v>
      </c>
      <c r="C7762" t="s">
        <v>505</v>
      </c>
      <c r="D7762" t="s">
        <v>692</v>
      </c>
      <c r="E7762" t="s">
        <v>707</v>
      </c>
      <c r="F7762" t="s">
        <v>707</v>
      </c>
      <c r="G7762">
        <v>49868</v>
      </c>
      <c r="H7762">
        <v>47830</v>
      </c>
      <c r="I7762">
        <v>2226.5839999999998</v>
      </c>
      <c r="J7762">
        <v>2043112.9722241149</v>
      </c>
    </row>
    <row r="7763" spans="1:10" x14ac:dyDescent="0.25">
      <c r="A7763">
        <v>2025</v>
      </c>
      <c r="B7763" t="s">
        <v>160</v>
      </c>
      <c r="C7763" t="s">
        <v>505</v>
      </c>
      <c r="D7763" t="s">
        <v>691</v>
      </c>
      <c r="G7763">
        <v>8754</v>
      </c>
      <c r="H7763">
        <v>36425</v>
      </c>
      <c r="I7763">
        <v>2570.8220000000001</v>
      </c>
      <c r="J7763">
        <v>1057941.18894492</v>
      </c>
    </row>
    <row r="7764" spans="1:10" x14ac:dyDescent="0.25">
      <c r="A7764">
        <v>2025</v>
      </c>
      <c r="B7764" t="s">
        <v>161</v>
      </c>
      <c r="C7764" t="s">
        <v>506</v>
      </c>
      <c r="D7764" t="s">
        <v>692</v>
      </c>
      <c r="E7764" t="s">
        <v>160</v>
      </c>
      <c r="F7764" t="s">
        <v>505</v>
      </c>
      <c r="G7764">
        <v>806</v>
      </c>
      <c r="H7764">
        <v>676</v>
      </c>
      <c r="I7764">
        <v>32.170999999999999</v>
      </c>
      <c r="J7764">
        <v>5779.8351906499993</v>
      </c>
    </row>
    <row r="7765" spans="1:10" x14ac:dyDescent="0.25">
      <c r="A7765">
        <v>2025</v>
      </c>
      <c r="B7765" t="s">
        <v>161</v>
      </c>
      <c r="C7765" t="s">
        <v>506</v>
      </c>
      <c r="D7765" t="s">
        <v>692</v>
      </c>
      <c r="E7765" t="s">
        <v>707</v>
      </c>
      <c r="F7765" t="s">
        <v>707</v>
      </c>
      <c r="G7765">
        <v>3106</v>
      </c>
      <c r="H7765">
        <v>3422</v>
      </c>
      <c r="I7765">
        <v>64.635999999999996</v>
      </c>
      <c r="J7765">
        <v>16111.816015</v>
      </c>
    </row>
    <row r="7766" spans="1:10" x14ac:dyDescent="0.25">
      <c r="A7766">
        <v>2025</v>
      </c>
      <c r="B7766" t="s">
        <v>161</v>
      </c>
      <c r="C7766" t="s">
        <v>506</v>
      </c>
      <c r="D7766" t="s">
        <v>691</v>
      </c>
      <c r="G7766">
        <v>82</v>
      </c>
      <c r="H7766">
        <v>231</v>
      </c>
      <c r="I7766">
        <v>9.0370000000000008</v>
      </c>
      <c r="J7766">
        <v>877.55557799999997</v>
      </c>
    </row>
    <row r="7767" spans="1:10" x14ac:dyDescent="0.25">
      <c r="A7767">
        <v>2025</v>
      </c>
      <c r="B7767" t="s">
        <v>162</v>
      </c>
      <c r="C7767" t="s">
        <v>507</v>
      </c>
      <c r="D7767" t="s">
        <v>692</v>
      </c>
      <c r="E7767" t="s">
        <v>270</v>
      </c>
      <c r="F7767" t="s">
        <v>615</v>
      </c>
      <c r="G7767">
        <v>626</v>
      </c>
      <c r="H7767">
        <v>4176</v>
      </c>
      <c r="I7767">
        <v>50.332000000000001</v>
      </c>
      <c r="J7767">
        <v>38593.380233000003</v>
      </c>
    </row>
    <row r="7768" spans="1:10" x14ac:dyDescent="0.25">
      <c r="A7768">
        <v>2025</v>
      </c>
      <c r="B7768" t="s">
        <v>162</v>
      </c>
      <c r="C7768" t="s">
        <v>507</v>
      </c>
      <c r="D7768" t="s">
        <v>692</v>
      </c>
      <c r="E7768" t="s">
        <v>707</v>
      </c>
      <c r="F7768" t="s">
        <v>707</v>
      </c>
      <c r="G7768">
        <v>13029</v>
      </c>
      <c r="H7768">
        <v>6491</v>
      </c>
      <c r="I7768">
        <v>381.79500000000002</v>
      </c>
      <c r="J7768">
        <v>179617.56407521351</v>
      </c>
    </row>
    <row r="7769" spans="1:10" x14ac:dyDescent="0.25">
      <c r="A7769">
        <v>2025</v>
      </c>
      <c r="B7769" t="s">
        <v>162</v>
      </c>
      <c r="C7769" t="s">
        <v>507</v>
      </c>
      <c r="D7769" t="s">
        <v>691</v>
      </c>
      <c r="G7769">
        <v>798</v>
      </c>
      <c r="H7769">
        <v>2653</v>
      </c>
      <c r="I7769">
        <v>139.11799999999999</v>
      </c>
      <c r="J7769">
        <v>47576.051424999998</v>
      </c>
    </row>
    <row r="7770" spans="1:10" x14ac:dyDescent="0.25">
      <c r="A7770">
        <v>2025</v>
      </c>
      <c r="B7770" t="s">
        <v>163</v>
      </c>
      <c r="C7770" t="s">
        <v>508</v>
      </c>
      <c r="D7770" t="s">
        <v>692</v>
      </c>
      <c r="E7770" t="s">
        <v>160</v>
      </c>
      <c r="F7770" t="s">
        <v>505</v>
      </c>
      <c r="G7770">
        <v>1326</v>
      </c>
      <c r="H7770">
        <v>1794</v>
      </c>
      <c r="I7770">
        <v>87.619</v>
      </c>
      <c r="J7770">
        <v>24445.935563999999</v>
      </c>
    </row>
    <row r="7771" spans="1:10" x14ac:dyDescent="0.25">
      <c r="A7771">
        <v>2025</v>
      </c>
      <c r="B7771" t="s">
        <v>163</v>
      </c>
      <c r="C7771" t="s">
        <v>508</v>
      </c>
      <c r="D7771" t="s">
        <v>692</v>
      </c>
      <c r="E7771" t="s">
        <v>707</v>
      </c>
      <c r="F7771" t="s">
        <v>707</v>
      </c>
      <c r="G7771">
        <v>8237</v>
      </c>
      <c r="H7771">
        <v>4998</v>
      </c>
      <c r="I7771">
        <v>176.29400000000001</v>
      </c>
      <c r="J7771">
        <v>91111.645032200002</v>
      </c>
    </row>
    <row r="7772" spans="1:10" x14ac:dyDescent="0.25">
      <c r="A7772">
        <v>2025</v>
      </c>
      <c r="B7772" t="s">
        <v>163</v>
      </c>
      <c r="C7772" t="s">
        <v>508</v>
      </c>
      <c r="D7772" t="s">
        <v>691</v>
      </c>
      <c r="G7772">
        <v>374</v>
      </c>
      <c r="H7772">
        <v>1463</v>
      </c>
      <c r="I7772">
        <v>76.287000000000006</v>
      </c>
      <c r="J7772">
        <v>19532.059830999999</v>
      </c>
    </row>
    <row r="7773" spans="1:10" x14ac:dyDescent="0.25">
      <c r="A7773">
        <v>2025</v>
      </c>
      <c r="B7773" t="s">
        <v>164</v>
      </c>
      <c r="C7773" t="s">
        <v>509</v>
      </c>
      <c r="D7773" t="s">
        <v>692</v>
      </c>
      <c r="E7773" t="s">
        <v>160</v>
      </c>
      <c r="F7773" t="s">
        <v>505</v>
      </c>
      <c r="G7773">
        <v>1990</v>
      </c>
      <c r="H7773">
        <v>2365</v>
      </c>
      <c r="I7773">
        <v>142.15700000000001</v>
      </c>
      <c r="J7773">
        <v>47528.275018466666</v>
      </c>
    </row>
    <row r="7774" spans="1:10" x14ac:dyDescent="0.25">
      <c r="A7774">
        <v>2025</v>
      </c>
      <c r="B7774" t="s">
        <v>164</v>
      </c>
      <c r="C7774" t="s">
        <v>509</v>
      </c>
      <c r="D7774" t="s">
        <v>692</v>
      </c>
      <c r="E7774" t="s">
        <v>707</v>
      </c>
      <c r="F7774" t="s">
        <v>707</v>
      </c>
      <c r="G7774">
        <v>8194</v>
      </c>
      <c r="H7774">
        <v>5564</v>
      </c>
      <c r="I7774">
        <v>189.75700000000001</v>
      </c>
      <c r="J7774">
        <v>101503.01753151081</v>
      </c>
    </row>
    <row r="7775" spans="1:10" x14ac:dyDescent="0.25">
      <c r="A7775">
        <v>2025</v>
      </c>
      <c r="B7775" t="s">
        <v>164</v>
      </c>
      <c r="C7775" t="s">
        <v>509</v>
      </c>
      <c r="D7775" t="s">
        <v>691</v>
      </c>
      <c r="G7775">
        <v>586</v>
      </c>
      <c r="H7775">
        <v>1783</v>
      </c>
      <c r="I7775">
        <v>91.009</v>
      </c>
      <c r="J7775">
        <v>19033.527771000001</v>
      </c>
    </row>
    <row r="7776" spans="1:10" x14ac:dyDescent="0.25">
      <c r="A7776">
        <v>2025</v>
      </c>
      <c r="B7776" t="s">
        <v>165</v>
      </c>
      <c r="C7776" t="s">
        <v>510</v>
      </c>
      <c r="D7776" t="s">
        <v>692</v>
      </c>
      <c r="E7776" t="s">
        <v>160</v>
      </c>
      <c r="F7776" t="s">
        <v>505</v>
      </c>
      <c r="G7776">
        <v>1797</v>
      </c>
      <c r="H7776">
        <v>2340</v>
      </c>
      <c r="I7776">
        <v>128.63399999999999</v>
      </c>
      <c r="J7776">
        <v>37596.295657399998</v>
      </c>
    </row>
    <row r="7777" spans="1:10" x14ac:dyDescent="0.25">
      <c r="A7777">
        <v>2025</v>
      </c>
      <c r="B7777" t="s">
        <v>165</v>
      </c>
      <c r="C7777" t="s">
        <v>510</v>
      </c>
      <c r="D7777" t="s">
        <v>692</v>
      </c>
      <c r="E7777" t="s">
        <v>707</v>
      </c>
      <c r="F7777" t="s">
        <v>707</v>
      </c>
      <c r="G7777">
        <v>10474</v>
      </c>
      <c r="H7777">
        <v>5936</v>
      </c>
      <c r="I7777">
        <v>238.87700000000001</v>
      </c>
      <c r="J7777">
        <v>160783.68414607778</v>
      </c>
    </row>
    <row r="7778" spans="1:10" x14ac:dyDescent="0.25">
      <c r="A7778">
        <v>2025</v>
      </c>
      <c r="B7778" t="s">
        <v>165</v>
      </c>
      <c r="C7778" t="s">
        <v>510</v>
      </c>
      <c r="D7778" t="s">
        <v>691</v>
      </c>
      <c r="G7778">
        <v>664</v>
      </c>
      <c r="H7778">
        <v>1807</v>
      </c>
      <c r="I7778">
        <v>103.944</v>
      </c>
      <c r="J7778">
        <v>34933.638636999996</v>
      </c>
    </row>
    <row r="7779" spans="1:10" x14ac:dyDescent="0.25">
      <c r="A7779">
        <v>2025</v>
      </c>
      <c r="B7779" t="s">
        <v>166</v>
      </c>
      <c r="C7779" t="s">
        <v>511</v>
      </c>
      <c r="D7779" t="s">
        <v>692</v>
      </c>
      <c r="E7779" t="s">
        <v>160</v>
      </c>
      <c r="F7779" t="s">
        <v>505</v>
      </c>
      <c r="G7779">
        <v>1353</v>
      </c>
      <c r="H7779">
        <v>1032</v>
      </c>
      <c r="I7779">
        <v>60.610999999999997</v>
      </c>
      <c r="J7779">
        <v>20573.916796000001</v>
      </c>
    </row>
    <row r="7780" spans="1:10" x14ac:dyDescent="0.25">
      <c r="A7780">
        <v>2025</v>
      </c>
      <c r="B7780" t="s">
        <v>166</v>
      </c>
      <c r="C7780" t="s">
        <v>511</v>
      </c>
      <c r="D7780" t="s">
        <v>692</v>
      </c>
      <c r="E7780" t="s">
        <v>707</v>
      </c>
      <c r="F7780" t="s">
        <v>707</v>
      </c>
      <c r="G7780">
        <v>4606</v>
      </c>
      <c r="H7780">
        <v>2305</v>
      </c>
      <c r="I7780">
        <v>85.972999999999999</v>
      </c>
      <c r="J7780">
        <v>44858.340558000004</v>
      </c>
    </row>
    <row r="7781" spans="1:10" x14ac:dyDescent="0.25">
      <c r="A7781">
        <v>2025</v>
      </c>
      <c r="B7781" t="s">
        <v>166</v>
      </c>
      <c r="C7781" t="s">
        <v>511</v>
      </c>
      <c r="D7781" t="s">
        <v>691</v>
      </c>
      <c r="G7781">
        <v>210</v>
      </c>
      <c r="H7781">
        <v>421</v>
      </c>
      <c r="I7781">
        <v>7.8220000000000001</v>
      </c>
      <c r="J7781">
        <v>6780.2757799999999</v>
      </c>
    </row>
    <row r="7782" spans="1:10" x14ac:dyDescent="0.25">
      <c r="A7782">
        <v>2025</v>
      </c>
      <c r="B7782" t="s">
        <v>167</v>
      </c>
      <c r="C7782" t="s">
        <v>512</v>
      </c>
      <c r="D7782" t="s">
        <v>692</v>
      </c>
      <c r="E7782" t="s">
        <v>160</v>
      </c>
      <c r="F7782" t="s">
        <v>505</v>
      </c>
      <c r="G7782">
        <v>780</v>
      </c>
      <c r="H7782">
        <v>663</v>
      </c>
      <c r="I7782">
        <v>22.446999999999999</v>
      </c>
      <c r="J7782">
        <v>4845.6041059999998</v>
      </c>
    </row>
    <row r="7783" spans="1:10" x14ac:dyDescent="0.25">
      <c r="A7783">
        <v>2025</v>
      </c>
      <c r="B7783" t="s">
        <v>167</v>
      </c>
      <c r="C7783" t="s">
        <v>512</v>
      </c>
      <c r="D7783" t="s">
        <v>692</v>
      </c>
      <c r="E7783" t="s">
        <v>707</v>
      </c>
      <c r="F7783" t="s">
        <v>707</v>
      </c>
      <c r="G7783">
        <v>1844</v>
      </c>
      <c r="H7783">
        <v>1070</v>
      </c>
      <c r="I7783">
        <v>35.082999999999998</v>
      </c>
      <c r="J7783">
        <v>8527.823746</v>
      </c>
    </row>
    <row r="7784" spans="1:10" x14ac:dyDescent="0.25">
      <c r="A7784">
        <v>2025</v>
      </c>
      <c r="B7784" t="s">
        <v>167</v>
      </c>
      <c r="C7784" t="s">
        <v>512</v>
      </c>
      <c r="D7784" t="s">
        <v>691</v>
      </c>
      <c r="G7784">
        <v>53</v>
      </c>
      <c r="H7784">
        <v>61</v>
      </c>
      <c r="I7784">
        <v>2.0630000000000002</v>
      </c>
      <c r="J7784">
        <v>1674.0338509999999</v>
      </c>
    </row>
    <row r="7785" spans="1:10" x14ac:dyDescent="0.25">
      <c r="A7785">
        <v>2025</v>
      </c>
      <c r="B7785" t="s">
        <v>168</v>
      </c>
      <c r="C7785" t="s">
        <v>513</v>
      </c>
      <c r="D7785" t="s">
        <v>692</v>
      </c>
      <c r="E7785" t="s">
        <v>160</v>
      </c>
      <c r="F7785" t="s">
        <v>505</v>
      </c>
      <c r="G7785">
        <v>1214</v>
      </c>
      <c r="H7785">
        <v>1058</v>
      </c>
      <c r="I7785">
        <v>61.402000000000001</v>
      </c>
      <c r="J7785">
        <v>11459.769975899999</v>
      </c>
    </row>
    <row r="7786" spans="1:10" x14ac:dyDescent="0.25">
      <c r="A7786">
        <v>2025</v>
      </c>
      <c r="B7786" t="s">
        <v>168</v>
      </c>
      <c r="C7786" t="s">
        <v>513</v>
      </c>
      <c r="D7786" t="s">
        <v>692</v>
      </c>
      <c r="E7786" t="s">
        <v>707</v>
      </c>
      <c r="F7786" t="s">
        <v>707</v>
      </c>
      <c r="G7786">
        <v>2844</v>
      </c>
      <c r="H7786">
        <v>1529</v>
      </c>
      <c r="I7786">
        <v>46.506999999999998</v>
      </c>
      <c r="J7786">
        <v>15359.382211</v>
      </c>
    </row>
    <row r="7787" spans="1:10" x14ac:dyDescent="0.25">
      <c r="A7787">
        <v>2025</v>
      </c>
      <c r="B7787" t="s">
        <v>168</v>
      </c>
      <c r="C7787" t="s">
        <v>513</v>
      </c>
      <c r="D7787" t="s">
        <v>691</v>
      </c>
      <c r="G7787">
        <v>117</v>
      </c>
      <c r="H7787">
        <v>267</v>
      </c>
      <c r="I7787">
        <v>2.0489999999999999</v>
      </c>
      <c r="J7787">
        <v>2657.223062</v>
      </c>
    </row>
    <row r="7788" spans="1:10" x14ac:dyDescent="0.25">
      <c r="A7788">
        <v>2025</v>
      </c>
      <c r="B7788" t="s">
        <v>169</v>
      </c>
      <c r="C7788" t="s">
        <v>514</v>
      </c>
      <c r="D7788" t="s">
        <v>692</v>
      </c>
      <c r="E7788" t="s">
        <v>150</v>
      </c>
      <c r="F7788" t="s">
        <v>495</v>
      </c>
      <c r="G7788">
        <v>33</v>
      </c>
      <c r="H7788">
        <v>26</v>
      </c>
      <c r="I7788">
        <v>0.46200000000000002</v>
      </c>
      <c r="J7788">
        <v>2439.3140269999999</v>
      </c>
    </row>
    <row r="7789" spans="1:10" x14ac:dyDescent="0.25">
      <c r="A7789">
        <v>2025</v>
      </c>
      <c r="B7789" t="s">
        <v>169</v>
      </c>
      <c r="C7789" t="s">
        <v>514</v>
      </c>
      <c r="D7789" t="s">
        <v>692</v>
      </c>
      <c r="E7789" t="s">
        <v>707</v>
      </c>
      <c r="F7789" t="s">
        <v>707</v>
      </c>
      <c r="G7789">
        <v>2436</v>
      </c>
      <c r="H7789">
        <v>1958</v>
      </c>
      <c r="I7789">
        <v>39.963999999999999</v>
      </c>
      <c r="J7789">
        <v>14350.460248557139</v>
      </c>
    </row>
    <row r="7790" spans="1:10" x14ac:dyDescent="0.25">
      <c r="A7790">
        <v>2025</v>
      </c>
      <c r="B7790" t="s">
        <v>169</v>
      </c>
      <c r="C7790" t="s">
        <v>514</v>
      </c>
      <c r="D7790" t="s">
        <v>691</v>
      </c>
      <c r="G7790">
        <v>35</v>
      </c>
      <c r="H7790">
        <v>175</v>
      </c>
      <c r="I7790">
        <v>1.226</v>
      </c>
      <c r="J7790">
        <v>119.580932</v>
      </c>
    </row>
    <row r="7791" spans="1:10" x14ac:dyDescent="0.25">
      <c r="A7791">
        <v>2025</v>
      </c>
      <c r="B7791" t="s">
        <v>170</v>
      </c>
      <c r="C7791" t="s">
        <v>515</v>
      </c>
      <c r="D7791" t="s">
        <v>692</v>
      </c>
      <c r="E7791" t="s">
        <v>160</v>
      </c>
      <c r="F7791" t="s">
        <v>505</v>
      </c>
      <c r="G7791">
        <v>1639</v>
      </c>
      <c r="H7791">
        <v>1966</v>
      </c>
      <c r="I7791">
        <v>100.99299999999999</v>
      </c>
      <c r="J7791">
        <v>26892.367062000001</v>
      </c>
    </row>
    <row r="7792" spans="1:10" x14ac:dyDescent="0.25">
      <c r="A7792">
        <v>2025</v>
      </c>
      <c r="B7792" t="s">
        <v>170</v>
      </c>
      <c r="C7792" t="s">
        <v>515</v>
      </c>
      <c r="D7792" t="s">
        <v>692</v>
      </c>
      <c r="E7792" t="s">
        <v>707</v>
      </c>
      <c r="F7792" t="s">
        <v>707</v>
      </c>
      <c r="G7792">
        <v>5582</v>
      </c>
      <c r="H7792">
        <v>3233</v>
      </c>
      <c r="I7792">
        <v>110.22799999999999</v>
      </c>
      <c r="J7792">
        <v>44265.788173000001</v>
      </c>
    </row>
    <row r="7793" spans="1:10" x14ac:dyDescent="0.25">
      <c r="A7793">
        <v>2025</v>
      </c>
      <c r="B7793" t="s">
        <v>170</v>
      </c>
      <c r="C7793" t="s">
        <v>515</v>
      </c>
      <c r="D7793" t="s">
        <v>691</v>
      </c>
      <c r="G7793">
        <v>406</v>
      </c>
      <c r="H7793">
        <v>1296</v>
      </c>
      <c r="I7793">
        <v>51.945</v>
      </c>
      <c r="J7793">
        <v>8896.4482790000002</v>
      </c>
    </row>
    <row r="7794" spans="1:10" x14ac:dyDescent="0.25">
      <c r="A7794">
        <v>2025</v>
      </c>
      <c r="B7794" t="s">
        <v>171</v>
      </c>
      <c r="C7794" t="s">
        <v>516</v>
      </c>
      <c r="D7794" t="s">
        <v>692</v>
      </c>
      <c r="E7794" t="s">
        <v>160</v>
      </c>
      <c r="F7794" t="s">
        <v>505</v>
      </c>
      <c r="G7794">
        <v>1195</v>
      </c>
      <c r="H7794">
        <v>1297</v>
      </c>
      <c r="I7794">
        <v>96.510999999999996</v>
      </c>
      <c r="J7794">
        <v>19870.714074599997</v>
      </c>
    </row>
    <row r="7795" spans="1:10" x14ac:dyDescent="0.25">
      <c r="A7795">
        <v>2025</v>
      </c>
      <c r="B7795" t="s">
        <v>171</v>
      </c>
      <c r="C7795" t="s">
        <v>516</v>
      </c>
      <c r="D7795" t="s">
        <v>692</v>
      </c>
      <c r="E7795" t="s">
        <v>707</v>
      </c>
      <c r="F7795" t="s">
        <v>707</v>
      </c>
      <c r="G7795">
        <v>6648</v>
      </c>
      <c r="H7795">
        <v>3391</v>
      </c>
      <c r="I7795">
        <v>145.52600000000001</v>
      </c>
      <c r="J7795">
        <v>53090.986108166653</v>
      </c>
    </row>
    <row r="7796" spans="1:10" x14ac:dyDescent="0.25">
      <c r="A7796">
        <v>2025</v>
      </c>
      <c r="B7796" t="s">
        <v>171</v>
      </c>
      <c r="C7796" t="s">
        <v>516</v>
      </c>
      <c r="D7796" t="s">
        <v>691</v>
      </c>
      <c r="G7796">
        <v>373</v>
      </c>
      <c r="H7796">
        <v>1110</v>
      </c>
      <c r="I7796">
        <v>34.130000000000003</v>
      </c>
      <c r="J7796">
        <v>17376.681776000001</v>
      </c>
    </row>
    <row r="7797" spans="1:10" x14ac:dyDescent="0.25">
      <c r="A7797">
        <v>2025</v>
      </c>
      <c r="B7797" t="s">
        <v>172</v>
      </c>
      <c r="C7797" t="s">
        <v>517</v>
      </c>
      <c r="D7797" t="s">
        <v>692</v>
      </c>
      <c r="E7797" t="s">
        <v>160</v>
      </c>
      <c r="F7797" t="s">
        <v>505</v>
      </c>
      <c r="G7797">
        <v>1055</v>
      </c>
      <c r="H7797">
        <v>1544</v>
      </c>
      <c r="I7797">
        <v>69.805000000000007</v>
      </c>
      <c r="J7797">
        <v>15675.760008499999</v>
      </c>
    </row>
    <row r="7798" spans="1:10" x14ac:dyDescent="0.25">
      <c r="A7798">
        <v>2025</v>
      </c>
      <c r="B7798" t="s">
        <v>172</v>
      </c>
      <c r="C7798" t="s">
        <v>517</v>
      </c>
      <c r="D7798" t="s">
        <v>692</v>
      </c>
      <c r="E7798" t="s">
        <v>707</v>
      </c>
      <c r="F7798" t="s">
        <v>707</v>
      </c>
      <c r="G7798">
        <v>7829</v>
      </c>
      <c r="H7798">
        <v>5098</v>
      </c>
      <c r="I7798">
        <v>195.733</v>
      </c>
      <c r="J7798">
        <v>68939.280259000006</v>
      </c>
    </row>
    <row r="7799" spans="1:10" x14ac:dyDescent="0.25">
      <c r="A7799">
        <v>2025</v>
      </c>
      <c r="B7799" t="s">
        <v>172</v>
      </c>
      <c r="C7799" t="s">
        <v>517</v>
      </c>
      <c r="D7799" t="s">
        <v>691</v>
      </c>
      <c r="G7799">
        <v>385</v>
      </c>
      <c r="H7799">
        <v>2675</v>
      </c>
      <c r="I7799">
        <v>58.131999999999998</v>
      </c>
      <c r="J7799">
        <v>12457.674647</v>
      </c>
    </row>
    <row r="7800" spans="1:10" x14ac:dyDescent="0.25">
      <c r="A7800">
        <v>2025</v>
      </c>
      <c r="B7800" t="s">
        <v>173</v>
      </c>
      <c r="C7800" t="s">
        <v>518</v>
      </c>
      <c r="D7800" t="s">
        <v>692</v>
      </c>
      <c r="E7800" t="s">
        <v>709</v>
      </c>
      <c r="F7800" t="s">
        <v>709</v>
      </c>
      <c r="G7800">
        <v>49</v>
      </c>
      <c r="H7800">
        <v>3073</v>
      </c>
      <c r="I7800">
        <v>103.545</v>
      </c>
      <c r="J7800">
        <v>13523.2247625</v>
      </c>
    </row>
    <row r="7801" spans="1:10" x14ac:dyDescent="0.25">
      <c r="A7801">
        <v>2025</v>
      </c>
      <c r="B7801" t="s">
        <v>173</v>
      </c>
      <c r="C7801" t="s">
        <v>518</v>
      </c>
      <c r="D7801" t="s">
        <v>692</v>
      </c>
      <c r="E7801" t="s">
        <v>707</v>
      </c>
      <c r="F7801" t="s">
        <v>707</v>
      </c>
      <c r="G7801">
        <v>3142</v>
      </c>
      <c r="H7801">
        <v>10704</v>
      </c>
      <c r="I7801">
        <v>68.480999999999995</v>
      </c>
      <c r="J7801">
        <v>25729.077012000002</v>
      </c>
    </row>
    <row r="7802" spans="1:10" x14ac:dyDescent="0.25">
      <c r="A7802">
        <v>2025</v>
      </c>
      <c r="B7802" t="s">
        <v>173</v>
      </c>
      <c r="C7802" t="s">
        <v>518</v>
      </c>
      <c r="D7802" t="s">
        <v>691</v>
      </c>
      <c r="G7802">
        <v>65</v>
      </c>
      <c r="H7802">
        <v>458</v>
      </c>
      <c r="I7802">
        <v>4.38</v>
      </c>
      <c r="J7802">
        <v>1173.839013</v>
      </c>
    </row>
    <row r="7803" spans="1:10" x14ac:dyDescent="0.25">
      <c r="A7803">
        <v>2025</v>
      </c>
      <c r="B7803" t="s">
        <v>174</v>
      </c>
      <c r="C7803" t="s">
        <v>519</v>
      </c>
      <c r="D7803" t="s">
        <v>692</v>
      </c>
      <c r="E7803" t="s">
        <v>270</v>
      </c>
      <c r="F7803" t="s">
        <v>615</v>
      </c>
      <c r="G7803">
        <v>4177</v>
      </c>
      <c r="H7803">
        <v>43081</v>
      </c>
      <c r="I7803">
        <v>732.851</v>
      </c>
      <c r="J7803">
        <v>458359.07651905104</v>
      </c>
    </row>
    <row r="7804" spans="1:10" x14ac:dyDescent="0.25">
      <c r="A7804">
        <v>2025</v>
      </c>
      <c r="B7804" t="s">
        <v>174</v>
      </c>
      <c r="C7804" t="s">
        <v>519</v>
      </c>
      <c r="D7804" t="s">
        <v>692</v>
      </c>
      <c r="E7804" t="s">
        <v>707</v>
      </c>
      <c r="F7804" t="s">
        <v>707</v>
      </c>
      <c r="G7804">
        <v>66643</v>
      </c>
      <c r="H7804">
        <v>79775</v>
      </c>
      <c r="I7804">
        <v>3762.183</v>
      </c>
      <c r="J7804">
        <v>2568896.7813257612</v>
      </c>
    </row>
    <row r="7805" spans="1:10" x14ac:dyDescent="0.25">
      <c r="A7805">
        <v>2025</v>
      </c>
      <c r="B7805" t="s">
        <v>174</v>
      </c>
      <c r="C7805" t="s">
        <v>519</v>
      </c>
      <c r="D7805" t="s">
        <v>691</v>
      </c>
      <c r="G7805">
        <v>12820</v>
      </c>
      <c r="H7805">
        <v>65671</v>
      </c>
      <c r="I7805">
        <v>3828.6570000000002</v>
      </c>
      <c r="J7805">
        <v>1480160.28874817</v>
      </c>
    </row>
    <row r="7806" spans="1:10" x14ac:dyDescent="0.25">
      <c r="A7806">
        <v>2025</v>
      </c>
      <c r="B7806" t="s">
        <v>175</v>
      </c>
      <c r="C7806" t="s">
        <v>520</v>
      </c>
      <c r="D7806" t="s">
        <v>692</v>
      </c>
      <c r="E7806" t="s">
        <v>174</v>
      </c>
      <c r="F7806" t="s">
        <v>519</v>
      </c>
      <c r="G7806">
        <v>1746</v>
      </c>
      <c r="H7806">
        <v>2107</v>
      </c>
      <c r="I7806">
        <v>101.105</v>
      </c>
      <c r="J7806">
        <v>34605.662867464707</v>
      </c>
    </row>
    <row r="7807" spans="1:10" x14ac:dyDescent="0.25">
      <c r="A7807">
        <v>2025</v>
      </c>
      <c r="B7807" t="s">
        <v>175</v>
      </c>
      <c r="C7807" t="s">
        <v>520</v>
      </c>
      <c r="D7807" t="s">
        <v>692</v>
      </c>
      <c r="E7807" t="s">
        <v>707</v>
      </c>
      <c r="F7807" t="s">
        <v>707</v>
      </c>
      <c r="G7807">
        <v>5615</v>
      </c>
      <c r="H7807">
        <v>4054</v>
      </c>
      <c r="I7807">
        <v>138.32900000000001</v>
      </c>
      <c r="J7807">
        <v>54824.507478</v>
      </c>
    </row>
    <row r="7808" spans="1:10" x14ac:dyDescent="0.25">
      <c r="A7808">
        <v>2025</v>
      </c>
      <c r="B7808" t="s">
        <v>175</v>
      </c>
      <c r="C7808" t="s">
        <v>520</v>
      </c>
      <c r="D7808" t="s">
        <v>691</v>
      </c>
      <c r="G7808">
        <v>534</v>
      </c>
      <c r="H7808">
        <v>2828</v>
      </c>
      <c r="I7808">
        <v>57.395000000000003</v>
      </c>
      <c r="J7808">
        <v>12192.001093999999</v>
      </c>
    </row>
    <row r="7809" spans="1:10" x14ac:dyDescent="0.25">
      <c r="A7809">
        <v>2025</v>
      </c>
      <c r="B7809" t="s">
        <v>176</v>
      </c>
      <c r="C7809" t="s">
        <v>521</v>
      </c>
      <c r="D7809" t="s">
        <v>692</v>
      </c>
      <c r="E7809" t="s">
        <v>174</v>
      </c>
      <c r="F7809" t="s">
        <v>519</v>
      </c>
      <c r="G7809">
        <v>2164</v>
      </c>
      <c r="H7809">
        <v>2295</v>
      </c>
      <c r="I7809">
        <v>107.45399999999999</v>
      </c>
      <c r="J7809">
        <v>39794.866405400004</v>
      </c>
    </row>
    <row r="7810" spans="1:10" x14ac:dyDescent="0.25">
      <c r="A7810">
        <v>2025</v>
      </c>
      <c r="B7810" t="s">
        <v>176</v>
      </c>
      <c r="C7810" t="s">
        <v>521</v>
      </c>
      <c r="D7810" t="s">
        <v>692</v>
      </c>
      <c r="E7810" t="s">
        <v>707</v>
      </c>
      <c r="F7810" t="s">
        <v>707</v>
      </c>
      <c r="G7810">
        <v>7042</v>
      </c>
      <c r="H7810">
        <v>5450</v>
      </c>
      <c r="I7810">
        <v>137.96</v>
      </c>
      <c r="J7810">
        <v>59088.961600000002</v>
      </c>
    </row>
    <row r="7811" spans="1:10" x14ac:dyDescent="0.25">
      <c r="A7811">
        <v>2025</v>
      </c>
      <c r="B7811" t="s">
        <v>176</v>
      </c>
      <c r="C7811" t="s">
        <v>521</v>
      </c>
      <c r="D7811" t="s">
        <v>691</v>
      </c>
      <c r="G7811">
        <v>469</v>
      </c>
      <c r="H7811">
        <v>2064</v>
      </c>
      <c r="I7811">
        <v>47.673999999999999</v>
      </c>
      <c r="J7811">
        <v>10198.354375999999</v>
      </c>
    </row>
    <row r="7812" spans="1:10" x14ac:dyDescent="0.25">
      <c r="A7812">
        <v>2025</v>
      </c>
      <c r="B7812" t="s">
        <v>177</v>
      </c>
      <c r="C7812" t="s">
        <v>522</v>
      </c>
      <c r="D7812" t="s">
        <v>692</v>
      </c>
      <c r="E7812" t="s">
        <v>174</v>
      </c>
      <c r="F7812" t="s">
        <v>519</v>
      </c>
      <c r="G7812">
        <v>799</v>
      </c>
      <c r="H7812">
        <v>684</v>
      </c>
      <c r="I7812">
        <v>24.882000000000001</v>
      </c>
      <c r="J7812">
        <v>9581.9950800000006</v>
      </c>
    </row>
    <row r="7813" spans="1:10" x14ac:dyDescent="0.25">
      <c r="A7813">
        <v>2025</v>
      </c>
      <c r="B7813" t="s">
        <v>177</v>
      </c>
      <c r="C7813" t="s">
        <v>522</v>
      </c>
      <c r="D7813" t="s">
        <v>692</v>
      </c>
      <c r="E7813" t="s">
        <v>707</v>
      </c>
      <c r="F7813" t="s">
        <v>707</v>
      </c>
      <c r="G7813">
        <v>3112</v>
      </c>
      <c r="H7813">
        <v>1881</v>
      </c>
      <c r="I7813">
        <v>61.246000000000002</v>
      </c>
      <c r="J7813">
        <v>16451.679629999999</v>
      </c>
    </row>
    <row r="7814" spans="1:10" x14ac:dyDescent="0.25">
      <c r="A7814">
        <v>2025</v>
      </c>
      <c r="B7814" t="s">
        <v>177</v>
      </c>
      <c r="C7814" t="s">
        <v>522</v>
      </c>
      <c r="D7814" t="s">
        <v>691</v>
      </c>
      <c r="G7814">
        <v>167</v>
      </c>
      <c r="H7814">
        <v>1043</v>
      </c>
      <c r="I7814">
        <v>19.001999999999999</v>
      </c>
      <c r="J7814">
        <v>1867.8551520000001</v>
      </c>
    </row>
    <row r="7815" spans="1:10" x14ac:dyDescent="0.25">
      <c r="A7815">
        <v>2025</v>
      </c>
      <c r="B7815" t="s">
        <v>178</v>
      </c>
      <c r="C7815" t="s">
        <v>523</v>
      </c>
      <c r="D7815" t="s">
        <v>692</v>
      </c>
      <c r="E7815" t="s">
        <v>174</v>
      </c>
      <c r="F7815" t="s">
        <v>519</v>
      </c>
      <c r="G7815">
        <v>2634</v>
      </c>
      <c r="H7815">
        <v>3964</v>
      </c>
      <c r="I7815">
        <v>147.5</v>
      </c>
      <c r="J7815">
        <v>61100.969769950221</v>
      </c>
    </row>
    <row r="7816" spans="1:10" x14ac:dyDescent="0.25">
      <c r="A7816">
        <v>2025</v>
      </c>
      <c r="B7816" t="s">
        <v>178</v>
      </c>
      <c r="C7816" t="s">
        <v>523</v>
      </c>
      <c r="D7816" t="s">
        <v>692</v>
      </c>
      <c r="E7816" t="s">
        <v>707</v>
      </c>
      <c r="F7816" t="s">
        <v>707</v>
      </c>
      <c r="G7816">
        <v>8238</v>
      </c>
      <c r="H7816">
        <v>5654</v>
      </c>
      <c r="I7816">
        <v>181.851</v>
      </c>
      <c r="J7816">
        <v>133654.60729700001</v>
      </c>
    </row>
    <row r="7817" spans="1:10" x14ac:dyDescent="0.25">
      <c r="A7817">
        <v>2025</v>
      </c>
      <c r="B7817" t="s">
        <v>178</v>
      </c>
      <c r="C7817" t="s">
        <v>523</v>
      </c>
      <c r="D7817" t="s">
        <v>691</v>
      </c>
      <c r="G7817">
        <v>513</v>
      </c>
      <c r="H7817">
        <v>2738</v>
      </c>
      <c r="I7817">
        <v>33.508000000000003</v>
      </c>
      <c r="J7817">
        <v>36767.452155999999</v>
      </c>
    </row>
    <row r="7818" spans="1:10" x14ac:dyDescent="0.25">
      <c r="A7818">
        <v>2025</v>
      </c>
      <c r="B7818" t="s">
        <v>179</v>
      </c>
      <c r="C7818" t="s">
        <v>524</v>
      </c>
      <c r="D7818" t="s">
        <v>692</v>
      </c>
      <c r="E7818" t="s">
        <v>174</v>
      </c>
      <c r="F7818" t="s">
        <v>519</v>
      </c>
      <c r="G7818">
        <v>1316</v>
      </c>
      <c r="H7818">
        <v>1207</v>
      </c>
      <c r="I7818">
        <v>42</v>
      </c>
      <c r="J7818">
        <v>18625.249414514288</v>
      </c>
    </row>
    <row r="7819" spans="1:10" x14ac:dyDescent="0.25">
      <c r="A7819">
        <v>2025</v>
      </c>
      <c r="B7819" t="s">
        <v>179</v>
      </c>
      <c r="C7819" t="s">
        <v>524</v>
      </c>
      <c r="D7819" t="s">
        <v>692</v>
      </c>
      <c r="E7819" t="s">
        <v>707</v>
      </c>
      <c r="F7819" t="s">
        <v>707</v>
      </c>
      <c r="G7819">
        <v>3437</v>
      </c>
      <c r="H7819">
        <v>2176</v>
      </c>
      <c r="I7819">
        <v>62.021999999999998</v>
      </c>
      <c r="J7819">
        <v>26187.749781625</v>
      </c>
    </row>
    <row r="7820" spans="1:10" x14ac:dyDescent="0.25">
      <c r="A7820">
        <v>2025</v>
      </c>
      <c r="B7820" t="s">
        <v>179</v>
      </c>
      <c r="C7820" t="s">
        <v>524</v>
      </c>
      <c r="D7820" t="s">
        <v>691</v>
      </c>
      <c r="G7820">
        <v>224</v>
      </c>
      <c r="H7820">
        <v>1595</v>
      </c>
      <c r="I7820">
        <v>23.504999999999999</v>
      </c>
      <c r="J7820">
        <v>7946.1327220000003</v>
      </c>
    </row>
    <row r="7821" spans="1:10" x14ac:dyDescent="0.25">
      <c r="A7821">
        <v>2025</v>
      </c>
      <c r="B7821" t="s">
        <v>180</v>
      </c>
      <c r="C7821" t="s">
        <v>525</v>
      </c>
      <c r="D7821" t="s">
        <v>692</v>
      </c>
      <c r="E7821" t="s">
        <v>174</v>
      </c>
      <c r="F7821" t="s">
        <v>519</v>
      </c>
      <c r="G7821">
        <v>1727</v>
      </c>
      <c r="H7821">
        <v>1640</v>
      </c>
      <c r="I7821">
        <v>78.917000000000002</v>
      </c>
      <c r="J7821">
        <v>28187.520381599999</v>
      </c>
    </row>
    <row r="7822" spans="1:10" x14ac:dyDescent="0.25">
      <c r="A7822">
        <v>2025</v>
      </c>
      <c r="B7822" t="s">
        <v>180</v>
      </c>
      <c r="C7822" t="s">
        <v>525</v>
      </c>
      <c r="D7822" t="s">
        <v>692</v>
      </c>
      <c r="E7822" t="s">
        <v>707</v>
      </c>
      <c r="F7822" t="s">
        <v>707</v>
      </c>
      <c r="G7822">
        <v>6332</v>
      </c>
      <c r="H7822">
        <v>3156</v>
      </c>
      <c r="I7822">
        <v>125.006</v>
      </c>
      <c r="J7822">
        <v>75046.003517999998</v>
      </c>
    </row>
    <row r="7823" spans="1:10" x14ac:dyDescent="0.25">
      <c r="A7823">
        <v>2025</v>
      </c>
      <c r="B7823" t="s">
        <v>180</v>
      </c>
      <c r="C7823" t="s">
        <v>525</v>
      </c>
      <c r="D7823" t="s">
        <v>691</v>
      </c>
      <c r="G7823">
        <v>429</v>
      </c>
      <c r="H7823">
        <v>1491</v>
      </c>
      <c r="I7823">
        <v>69.387</v>
      </c>
      <c r="J7823">
        <v>12356.566247999999</v>
      </c>
    </row>
    <row r="7824" spans="1:10" x14ac:dyDescent="0.25">
      <c r="A7824">
        <v>2025</v>
      </c>
      <c r="B7824" t="s">
        <v>181</v>
      </c>
      <c r="C7824" t="s">
        <v>526</v>
      </c>
      <c r="D7824" t="s">
        <v>692</v>
      </c>
      <c r="E7824" t="s">
        <v>174</v>
      </c>
      <c r="F7824" t="s">
        <v>519</v>
      </c>
      <c r="G7824">
        <v>3465</v>
      </c>
      <c r="H7824">
        <v>4578</v>
      </c>
      <c r="I7824">
        <v>243.72</v>
      </c>
      <c r="J7824">
        <v>132332.5373481542</v>
      </c>
    </row>
    <row r="7825" spans="1:10" x14ac:dyDescent="0.25">
      <c r="A7825">
        <v>2025</v>
      </c>
      <c r="B7825" t="s">
        <v>181</v>
      </c>
      <c r="C7825" t="s">
        <v>526</v>
      </c>
      <c r="D7825" t="s">
        <v>692</v>
      </c>
      <c r="E7825" t="s">
        <v>707</v>
      </c>
      <c r="F7825" t="s">
        <v>707</v>
      </c>
      <c r="G7825">
        <v>14191</v>
      </c>
      <c r="H7825">
        <v>8429</v>
      </c>
      <c r="I7825">
        <v>381.31</v>
      </c>
      <c r="J7825">
        <v>343602.76464440004</v>
      </c>
    </row>
    <row r="7826" spans="1:10" x14ac:dyDescent="0.25">
      <c r="A7826">
        <v>2025</v>
      </c>
      <c r="B7826" t="s">
        <v>181</v>
      </c>
      <c r="C7826" t="s">
        <v>526</v>
      </c>
      <c r="D7826" t="s">
        <v>691</v>
      </c>
      <c r="G7826">
        <v>1114</v>
      </c>
      <c r="H7826">
        <v>3655</v>
      </c>
      <c r="I7826">
        <v>191.02</v>
      </c>
      <c r="J7826">
        <v>67935.980924999996</v>
      </c>
    </row>
    <row r="7827" spans="1:10" x14ac:dyDescent="0.25">
      <c r="A7827">
        <v>2025</v>
      </c>
      <c r="B7827" t="s">
        <v>182</v>
      </c>
      <c r="C7827" t="s">
        <v>527</v>
      </c>
      <c r="D7827" t="s">
        <v>692</v>
      </c>
      <c r="E7827" t="s">
        <v>174</v>
      </c>
      <c r="F7827" t="s">
        <v>519</v>
      </c>
      <c r="G7827">
        <v>1594</v>
      </c>
      <c r="H7827">
        <v>1849</v>
      </c>
      <c r="I7827">
        <v>71.468000000000004</v>
      </c>
      <c r="J7827">
        <v>39494.385291138409</v>
      </c>
    </row>
    <row r="7828" spans="1:10" x14ac:dyDescent="0.25">
      <c r="A7828">
        <v>2025</v>
      </c>
      <c r="B7828" t="s">
        <v>182</v>
      </c>
      <c r="C7828" t="s">
        <v>527</v>
      </c>
      <c r="D7828" t="s">
        <v>692</v>
      </c>
      <c r="E7828" t="s">
        <v>707</v>
      </c>
      <c r="F7828" t="s">
        <v>707</v>
      </c>
      <c r="G7828">
        <v>8692</v>
      </c>
      <c r="H7828">
        <v>5469</v>
      </c>
      <c r="I7828">
        <v>222.32599999999999</v>
      </c>
      <c r="J7828">
        <v>82488.380678011366</v>
      </c>
    </row>
    <row r="7829" spans="1:10" x14ac:dyDescent="0.25">
      <c r="A7829">
        <v>2025</v>
      </c>
      <c r="B7829" t="s">
        <v>182</v>
      </c>
      <c r="C7829" t="s">
        <v>527</v>
      </c>
      <c r="D7829" t="s">
        <v>691</v>
      </c>
      <c r="G7829">
        <v>564</v>
      </c>
      <c r="H7829">
        <v>2571</v>
      </c>
      <c r="I7829">
        <v>70.706999999999994</v>
      </c>
      <c r="J7829">
        <v>12165.692348</v>
      </c>
    </row>
    <row r="7830" spans="1:10" x14ac:dyDescent="0.25">
      <c r="A7830">
        <v>2025</v>
      </c>
      <c r="B7830" t="s">
        <v>183</v>
      </c>
      <c r="C7830" t="s">
        <v>528</v>
      </c>
      <c r="D7830" t="s">
        <v>692</v>
      </c>
      <c r="E7830" t="s">
        <v>174</v>
      </c>
      <c r="F7830" t="s">
        <v>519</v>
      </c>
      <c r="G7830">
        <v>1100</v>
      </c>
      <c r="H7830">
        <v>691</v>
      </c>
      <c r="I7830">
        <v>28.960999999999999</v>
      </c>
      <c r="J7830">
        <v>10289.27469</v>
      </c>
    </row>
    <row r="7831" spans="1:10" x14ac:dyDescent="0.25">
      <c r="A7831">
        <v>2025</v>
      </c>
      <c r="B7831" t="s">
        <v>183</v>
      </c>
      <c r="C7831" t="s">
        <v>528</v>
      </c>
      <c r="D7831" t="s">
        <v>692</v>
      </c>
      <c r="E7831" t="s">
        <v>707</v>
      </c>
      <c r="F7831" t="s">
        <v>707</v>
      </c>
      <c r="G7831">
        <v>2770</v>
      </c>
      <c r="H7831">
        <v>1548</v>
      </c>
      <c r="I7831">
        <v>43.820999999999998</v>
      </c>
      <c r="J7831">
        <v>14917.218158</v>
      </c>
    </row>
    <row r="7832" spans="1:10" x14ac:dyDescent="0.25">
      <c r="A7832">
        <v>2025</v>
      </c>
      <c r="B7832" t="s">
        <v>183</v>
      </c>
      <c r="C7832" t="s">
        <v>528</v>
      </c>
      <c r="D7832" t="s">
        <v>691</v>
      </c>
      <c r="G7832">
        <v>167</v>
      </c>
      <c r="H7832">
        <v>743</v>
      </c>
      <c r="I7832">
        <v>19.326000000000001</v>
      </c>
      <c r="J7832">
        <v>4010.0131550000001</v>
      </c>
    </row>
    <row r="7833" spans="1:10" x14ac:dyDescent="0.25">
      <c r="A7833">
        <v>2025</v>
      </c>
      <c r="B7833" t="s">
        <v>184</v>
      </c>
      <c r="C7833" t="s">
        <v>529</v>
      </c>
      <c r="D7833" t="s">
        <v>692</v>
      </c>
      <c r="E7833" t="s">
        <v>174</v>
      </c>
      <c r="F7833" t="s">
        <v>519</v>
      </c>
      <c r="G7833">
        <v>2502</v>
      </c>
      <c r="H7833">
        <v>3304</v>
      </c>
      <c r="I7833">
        <v>168.11500000000001</v>
      </c>
      <c r="J7833">
        <v>63368.857559523305</v>
      </c>
    </row>
    <row r="7834" spans="1:10" x14ac:dyDescent="0.25">
      <c r="A7834">
        <v>2025</v>
      </c>
      <c r="B7834" t="s">
        <v>184</v>
      </c>
      <c r="C7834" t="s">
        <v>529</v>
      </c>
      <c r="D7834" t="s">
        <v>692</v>
      </c>
      <c r="E7834" t="s">
        <v>707</v>
      </c>
      <c r="F7834" t="s">
        <v>707</v>
      </c>
      <c r="G7834">
        <v>7885</v>
      </c>
      <c r="H7834">
        <v>5770</v>
      </c>
      <c r="I7834">
        <v>219.60499999999999</v>
      </c>
      <c r="J7834">
        <v>116282.4386784167</v>
      </c>
    </row>
    <row r="7835" spans="1:10" x14ac:dyDescent="0.25">
      <c r="A7835">
        <v>2025</v>
      </c>
      <c r="B7835" t="s">
        <v>184</v>
      </c>
      <c r="C7835" t="s">
        <v>529</v>
      </c>
      <c r="D7835" t="s">
        <v>691</v>
      </c>
      <c r="G7835">
        <v>729</v>
      </c>
      <c r="H7835">
        <v>3789</v>
      </c>
      <c r="I7835">
        <v>125.474</v>
      </c>
      <c r="J7835">
        <v>32848.794112000003</v>
      </c>
    </row>
    <row r="7836" spans="1:10" x14ac:dyDescent="0.25">
      <c r="A7836">
        <v>2025</v>
      </c>
      <c r="B7836" t="s">
        <v>185</v>
      </c>
      <c r="C7836" t="s">
        <v>530</v>
      </c>
      <c r="D7836" t="s">
        <v>692</v>
      </c>
      <c r="E7836" t="s">
        <v>174</v>
      </c>
      <c r="F7836" t="s">
        <v>519</v>
      </c>
      <c r="G7836">
        <v>4885</v>
      </c>
      <c r="H7836">
        <v>10806</v>
      </c>
      <c r="I7836">
        <v>468.767</v>
      </c>
      <c r="J7836">
        <v>127247.9557510195</v>
      </c>
    </row>
    <row r="7837" spans="1:10" x14ac:dyDescent="0.25">
      <c r="A7837">
        <v>2025</v>
      </c>
      <c r="B7837" t="s">
        <v>185</v>
      </c>
      <c r="C7837" t="s">
        <v>530</v>
      </c>
      <c r="D7837" t="s">
        <v>692</v>
      </c>
      <c r="E7837" t="s">
        <v>707</v>
      </c>
      <c r="F7837" t="s">
        <v>707</v>
      </c>
      <c r="G7837">
        <v>15404</v>
      </c>
      <c r="H7837">
        <v>12242</v>
      </c>
      <c r="I7837">
        <v>378.49400000000003</v>
      </c>
      <c r="J7837">
        <v>217962.46284600001</v>
      </c>
    </row>
    <row r="7838" spans="1:10" x14ac:dyDescent="0.25">
      <c r="A7838">
        <v>2025</v>
      </c>
      <c r="B7838" t="s">
        <v>185</v>
      </c>
      <c r="C7838" t="s">
        <v>530</v>
      </c>
      <c r="D7838" t="s">
        <v>691</v>
      </c>
      <c r="G7838">
        <v>1295</v>
      </c>
      <c r="H7838">
        <v>4201</v>
      </c>
      <c r="I7838">
        <v>107.184</v>
      </c>
      <c r="J7838">
        <v>40612.203642</v>
      </c>
    </row>
    <row r="7839" spans="1:10" x14ac:dyDescent="0.25">
      <c r="A7839">
        <v>2025</v>
      </c>
      <c r="B7839" t="s">
        <v>186</v>
      </c>
      <c r="C7839" t="s">
        <v>531</v>
      </c>
      <c r="D7839" t="s">
        <v>692</v>
      </c>
      <c r="E7839" t="s">
        <v>174</v>
      </c>
      <c r="F7839" t="s">
        <v>519</v>
      </c>
      <c r="G7839">
        <v>1195</v>
      </c>
      <c r="H7839">
        <v>945</v>
      </c>
      <c r="I7839">
        <v>33.427</v>
      </c>
      <c r="J7839">
        <v>11546.12325146052</v>
      </c>
    </row>
    <row r="7840" spans="1:10" x14ac:dyDescent="0.25">
      <c r="A7840">
        <v>2025</v>
      </c>
      <c r="B7840" t="s">
        <v>186</v>
      </c>
      <c r="C7840" t="s">
        <v>531</v>
      </c>
      <c r="D7840" t="s">
        <v>692</v>
      </c>
      <c r="E7840" t="s">
        <v>707</v>
      </c>
      <c r="F7840" t="s">
        <v>707</v>
      </c>
      <c r="G7840">
        <v>3074</v>
      </c>
      <c r="H7840">
        <v>1874</v>
      </c>
      <c r="I7840">
        <v>55.866999999999997</v>
      </c>
      <c r="J7840">
        <v>28717.984064</v>
      </c>
    </row>
    <row r="7841" spans="1:10" x14ac:dyDescent="0.25">
      <c r="A7841">
        <v>2025</v>
      </c>
      <c r="B7841" t="s">
        <v>186</v>
      </c>
      <c r="C7841" t="s">
        <v>531</v>
      </c>
      <c r="D7841" t="s">
        <v>691</v>
      </c>
      <c r="G7841">
        <v>157</v>
      </c>
      <c r="H7841">
        <v>549</v>
      </c>
      <c r="I7841">
        <v>10.199</v>
      </c>
      <c r="J7841">
        <v>3938.5790630000001</v>
      </c>
    </row>
    <row r="7842" spans="1:10" x14ac:dyDescent="0.25">
      <c r="A7842">
        <v>2025</v>
      </c>
      <c r="B7842" t="s">
        <v>187</v>
      </c>
      <c r="C7842" t="s">
        <v>532</v>
      </c>
      <c r="D7842" t="s">
        <v>692</v>
      </c>
      <c r="E7842" t="s">
        <v>174</v>
      </c>
      <c r="F7842" t="s">
        <v>519</v>
      </c>
      <c r="G7842">
        <v>2298</v>
      </c>
      <c r="H7842">
        <v>2774</v>
      </c>
      <c r="I7842">
        <v>129.69800000000001</v>
      </c>
      <c r="J7842">
        <v>53782.272977800007</v>
      </c>
    </row>
    <row r="7843" spans="1:10" x14ac:dyDescent="0.25">
      <c r="A7843">
        <v>2025</v>
      </c>
      <c r="B7843" t="s">
        <v>187</v>
      </c>
      <c r="C7843" t="s">
        <v>532</v>
      </c>
      <c r="D7843" t="s">
        <v>692</v>
      </c>
      <c r="E7843" t="s">
        <v>707</v>
      </c>
      <c r="F7843" t="s">
        <v>707</v>
      </c>
      <c r="G7843">
        <v>8544</v>
      </c>
      <c r="H7843">
        <v>5558</v>
      </c>
      <c r="I7843">
        <v>208.899</v>
      </c>
      <c r="J7843">
        <v>167847.03141807142</v>
      </c>
    </row>
    <row r="7844" spans="1:10" x14ac:dyDescent="0.25">
      <c r="A7844">
        <v>2025</v>
      </c>
      <c r="B7844" t="s">
        <v>187</v>
      </c>
      <c r="C7844" t="s">
        <v>532</v>
      </c>
      <c r="D7844" t="s">
        <v>691</v>
      </c>
      <c r="G7844">
        <v>641</v>
      </c>
      <c r="H7844">
        <v>2892</v>
      </c>
      <c r="I7844">
        <v>84.206999999999994</v>
      </c>
      <c r="J7844">
        <v>26284.689266000001</v>
      </c>
    </row>
    <row r="7845" spans="1:10" x14ac:dyDescent="0.25">
      <c r="A7845">
        <v>2025</v>
      </c>
      <c r="B7845" t="s">
        <v>188</v>
      </c>
      <c r="C7845" t="s">
        <v>533</v>
      </c>
      <c r="D7845" t="s">
        <v>692</v>
      </c>
      <c r="E7845" t="s">
        <v>174</v>
      </c>
      <c r="F7845" t="s">
        <v>519</v>
      </c>
      <c r="G7845">
        <v>2244</v>
      </c>
      <c r="H7845">
        <v>3880</v>
      </c>
      <c r="I7845">
        <v>133.44</v>
      </c>
      <c r="J7845">
        <v>58286.086163602522</v>
      </c>
    </row>
    <row r="7846" spans="1:10" x14ac:dyDescent="0.25">
      <c r="A7846">
        <v>2025</v>
      </c>
      <c r="B7846" t="s">
        <v>188</v>
      </c>
      <c r="C7846" t="s">
        <v>533</v>
      </c>
      <c r="D7846" t="s">
        <v>692</v>
      </c>
      <c r="E7846" t="s">
        <v>707</v>
      </c>
      <c r="F7846" t="s">
        <v>707</v>
      </c>
      <c r="G7846">
        <v>18175</v>
      </c>
      <c r="H7846">
        <v>15383</v>
      </c>
      <c r="I7846">
        <v>520.88900000000001</v>
      </c>
      <c r="J7846">
        <v>216832.65323654009</v>
      </c>
    </row>
    <row r="7847" spans="1:10" x14ac:dyDescent="0.25">
      <c r="A7847">
        <v>2025</v>
      </c>
      <c r="B7847" t="s">
        <v>188</v>
      </c>
      <c r="C7847" t="s">
        <v>533</v>
      </c>
      <c r="D7847" t="s">
        <v>691</v>
      </c>
      <c r="G7847">
        <v>1509</v>
      </c>
      <c r="H7847">
        <v>5429</v>
      </c>
      <c r="I7847">
        <v>345.762</v>
      </c>
      <c r="J7847">
        <v>58111.899576000003</v>
      </c>
    </row>
    <row r="7848" spans="1:10" x14ac:dyDescent="0.25">
      <c r="A7848">
        <v>2025</v>
      </c>
      <c r="B7848" t="s">
        <v>189</v>
      </c>
      <c r="C7848" t="s">
        <v>534</v>
      </c>
      <c r="D7848" t="s">
        <v>692</v>
      </c>
      <c r="E7848" t="s">
        <v>174</v>
      </c>
      <c r="F7848" t="s">
        <v>519</v>
      </c>
      <c r="G7848">
        <v>1187</v>
      </c>
      <c r="H7848">
        <v>892</v>
      </c>
      <c r="I7848">
        <v>39.124000000000002</v>
      </c>
      <c r="J7848">
        <v>13698.886003</v>
      </c>
    </row>
    <row r="7849" spans="1:10" x14ac:dyDescent="0.25">
      <c r="A7849">
        <v>2025</v>
      </c>
      <c r="B7849" t="s">
        <v>189</v>
      </c>
      <c r="C7849" t="s">
        <v>534</v>
      </c>
      <c r="D7849" t="s">
        <v>692</v>
      </c>
      <c r="E7849" t="s">
        <v>707</v>
      </c>
      <c r="F7849" t="s">
        <v>707</v>
      </c>
      <c r="G7849">
        <v>2681</v>
      </c>
      <c r="H7849">
        <v>2260</v>
      </c>
      <c r="I7849">
        <v>56.573999999999998</v>
      </c>
      <c r="J7849">
        <v>13618.513754</v>
      </c>
    </row>
    <row r="7850" spans="1:10" x14ac:dyDescent="0.25">
      <c r="A7850">
        <v>2025</v>
      </c>
      <c r="B7850" t="s">
        <v>189</v>
      </c>
      <c r="C7850" t="s">
        <v>534</v>
      </c>
      <c r="D7850" t="s">
        <v>691</v>
      </c>
      <c r="G7850">
        <v>242</v>
      </c>
      <c r="H7850">
        <v>1588</v>
      </c>
      <c r="I7850">
        <v>10.420999999999999</v>
      </c>
      <c r="J7850">
        <v>3291.3135080000002</v>
      </c>
    </row>
    <row r="7851" spans="1:10" x14ac:dyDescent="0.25">
      <c r="A7851">
        <v>2025</v>
      </c>
      <c r="B7851" t="s">
        <v>190</v>
      </c>
      <c r="C7851" t="s">
        <v>535</v>
      </c>
      <c r="D7851" t="s">
        <v>692</v>
      </c>
      <c r="E7851" t="s">
        <v>174</v>
      </c>
      <c r="F7851" t="s">
        <v>519</v>
      </c>
      <c r="G7851">
        <v>1474</v>
      </c>
      <c r="H7851">
        <v>1601</v>
      </c>
      <c r="I7851">
        <v>71.2</v>
      </c>
      <c r="J7851">
        <v>25019.406210000001</v>
      </c>
    </row>
    <row r="7852" spans="1:10" x14ac:dyDescent="0.25">
      <c r="A7852">
        <v>2025</v>
      </c>
      <c r="B7852" t="s">
        <v>190</v>
      </c>
      <c r="C7852" t="s">
        <v>535</v>
      </c>
      <c r="D7852" t="s">
        <v>692</v>
      </c>
      <c r="E7852" t="s">
        <v>707</v>
      </c>
      <c r="F7852" t="s">
        <v>707</v>
      </c>
      <c r="G7852">
        <v>4530</v>
      </c>
      <c r="H7852">
        <v>2945</v>
      </c>
      <c r="I7852">
        <v>100.55500000000001</v>
      </c>
      <c r="J7852">
        <v>36943.131764199999</v>
      </c>
    </row>
    <row r="7853" spans="1:10" x14ac:dyDescent="0.25">
      <c r="A7853">
        <v>2025</v>
      </c>
      <c r="B7853" t="s">
        <v>190</v>
      </c>
      <c r="C7853" t="s">
        <v>535</v>
      </c>
      <c r="D7853" t="s">
        <v>691</v>
      </c>
      <c r="G7853">
        <v>395</v>
      </c>
      <c r="H7853">
        <v>2096</v>
      </c>
      <c r="I7853">
        <v>16.381</v>
      </c>
      <c r="J7853">
        <v>6339.5533029999997</v>
      </c>
    </row>
    <row r="7854" spans="1:10" x14ac:dyDescent="0.25">
      <c r="A7854">
        <v>2025</v>
      </c>
      <c r="B7854" t="s">
        <v>191</v>
      </c>
      <c r="C7854" t="s">
        <v>536</v>
      </c>
      <c r="D7854" t="s">
        <v>692</v>
      </c>
      <c r="E7854" t="s">
        <v>174</v>
      </c>
      <c r="F7854" t="s">
        <v>519</v>
      </c>
      <c r="G7854">
        <v>1122</v>
      </c>
      <c r="H7854">
        <v>991</v>
      </c>
      <c r="I7854">
        <v>35.558999999999997</v>
      </c>
      <c r="J7854">
        <v>16227.203862</v>
      </c>
    </row>
    <row r="7855" spans="1:10" x14ac:dyDescent="0.25">
      <c r="A7855">
        <v>2025</v>
      </c>
      <c r="B7855" t="s">
        <v>191</v>
      </c>
      <c r="C7855" t="s">
        <v>536</v>
      </c>
      <c r="D7855" t="s">
        <v>692</v>
      </c>
      <c r="E7855" t="s">
        <v>707</v>
      </c>
      <c r="F7855" t="s">
        <v>707</v>
      </c>
      <c r="G7855">
        <v>3268</v>
      </c>
      <c r="H7855">
        <v>2494</v>
      </c>
      <c r="I7855">
        <v>78.055999999999997</v>
      </c>
      <c r="J7855">
        <v>28049.1747698</v>
      </c>
    </row>
    <row r="7856" spans="1:10" x14ac:dyDescent="0.25">
      <c r="A7856">
        <v>2025</v>
      </c>
      <c r="B7856" t="s">
        <v>191</v>
      </c>
      <c r="C7856" t="s">
        <v>536</v>
      </c>
      <c r="D7856" t="s">
        <v>691</v>
      </c>
      <c r="G7856">
        <v>233</v>
      </c>
      <c r="H7856">
        <v>1231</v>
      </c>
      <c r="I7856">
        <v>22.556999999999999</v>
      </c>
      <c r="J7856">
        <v>3992.0794329999999</v>
      </c>
    </row>
    <row r="7857" spans="1:10" x14ac:dyDescent="0.25">
      <c r="A7857">
        <v>2025</v>
      </c>
      <c r="B7857" t="s">
        <v>192</v>
      </c>
      <c r="C7857" t="s">
        <v>537</v>
      </c>
      <c r="D7857" t="s">
        <v>692</v>
      </c>
      <c r="E7857" t="s">
        <v>174</v>
      </c>
      <c r="F7857" t="s">
        <v>519</v>
      </c>
      <c r="G7857">
        <v>3073</v>
      </c>
      <c r="H7857">
        <v>3823</v>
      </c>
      <c r="I7857">
        <v>200.24199999999999</v>
      </c>
      <c r="J7857">
        <v>79970.359109466677</v>
      </c>
    </row>
    <row r="7858" spans="1:10" x14ac:dyDescent="0.25">
      <c r="A7858">
        <v>2025</v>
      </c>
      <c r="B7858" t="s">
        <v>192</v>
      </c>
      <c r="C7858" t="s">
        <v>537</v>
      </c>
      <c r="D7858" t="s">
        <v>692</v>
      </c>
      <c r="E7858" t="s">
        <v>707</v>
      </c>
      <c r="F7858" t="s">
        <v>707</v>
      </c>
      <c r="G7858">
        <v>9510</v>
      </c>
      <c r="H7858">
        <v>5359</v>
      </c>
      <c r="I7858">
        <v>223.06</v>
      </c>
      <c r="J7858">
        <v>144389.45991549999</v>
      </c>
    </row>
    <row r="7859" spans="1:10" x14ac:dyDescent="0.25">
      <c r="A7859">
        <v>2025</v>
      </c>
      <c r="B7859" t="s">
        <v>192</v>
      </c>
      <c r="C7859" t="s">
        <v>537</v>
      </c>
      <c r="D7859" t="s">
        <v>691</v>
      </c>
      <c r="G7859">
        <v>631</v>
      </c>
      <c r="H7859">
        <v>2338</v>
      </c>
      <c r="I7859">
        <v>54.337000000000003</v>
      </c>
      <c r="J7859">
        <v>18194.838640999998</v>
      </c>
    </row>
    <row r="7860" spans="1:10" x14ac:dyDescent="0.25">
      <c r="A7860">
        <v>2025</v>
      </c>
      <c r="B7860" t="s">
        <v>193</v>
      </c>
      <c r="C7860" t="s">
        <v>538</v>
      </c>
      <c r="D7860" t="s">
        <v>692</v>
      </c>
      <c r="E7860" t="s">
        <v>174</v>
      </c>
      <c r="F7860" t="s">
        <v>519</v>
      </c>
      <c r="G7860">
        <v>3210</v>
      </c>
      <c r="H7860">
        <v>7301</v>
      </c>
      <c r="I7860">
        <v>257.20100000000002</v>
      </c>
      <c r="J7860">
        <v>141404.5713177</v>
      </c>
    </row>
    <row r="7861" spans="1:10" x14ac:dyDescent="0.25">
      <c r="A7861">
        <v>2025</v>
      </c>
      <c r="B7861" t="s">
        <v>193</v>
      </c>
      <c r="C7861" t="s">
        <v>538</v>
      </c>
      <c r="D7861" t="s">
        <v>692</v>
      </c>
      <c r="E7861" t="s">
        <v>707</v>
      </c>
      <c r="F7861" t="s">
        <v>707</v>
      </c>
      <c r="G7861">
        <v>23383</v>
      </c>
      <c r="H7861">
        <v>20633</v>
      </c>
      <c r="I7861">
        <v>737.44100000000003</v>
      </c>
      <c r="J7861">
        <v>320785.1819517535</v>
      </c>
    </row>
    <row r="7862" spans="1:10" x14ac:dyDescent="0.25">
      <c r="A7862">
        <v>2025</v>
      </c>
      <c r="B7862" t="s">
        <v>193</v>
      </c>
      <c r="C7862" t="s">
        <v>538</v>
      </c>
      <c r="D7862" t="s">
        <v>691</v>
      </c>
      <c r="G7862">
        <v>2600</v>
      </c>
      <c r="H7862">
        <v>11882</v>
      </c>
      <c r="I7862">
        <v>625.1</v>
      </c>
      <c r="J7862">
        <v>109575.82460000001</v>
      </c>
    </row>
    <row r="7863" spans="1:10" x14ac:dyDescent="0.25">
      <c r="A7863">
        <v>2025</v>
      </c>
      <c r="B7863" t="s">
        <v>194</v>
      </c>
      <c r="C7863" t="s">
        <v>539</v>
      </c>
      <c r="D7863" t="s">
        <v>692</v>
      </c>
      <c r="E7863" t="s">
        <v>174</v>
      </c>
      <c r="F7863" t="s">
        <v>519</v>
      </c>
      <c r="G7863">
        <v>1505</v>
      </c>
      <c r="H7863">
        <v>1599</v>
      </c>
      <c r="I7863">
        <v>55.195</v>
      </c>
      <c r="J7863">
        <v>20831.163794</v>
      </c>
    </row>
    <row r="7864" spans="1:10" x14ac:dyDescent="0.25">
      <c r="A7864">
        <v>2025</v>
      </c>
      <c r="B7864" t="s">
        <v>194</v>
      </c>
      <c r="C7864" t="s">
        <v>539</v>
      </c>
      <c r="D7864" t="s">
        <v>692</v>
      </c>
      <c r="E7864" t="s">
        <v>707</v>
      </c>
      <c r="F7864" t="s">
        <v>707</v>
      </c>
      <c r="G7864">
        <v>3115</v>
      </c>
      <c r="H7864">
        <v>2276</v>
      </c>
      <c r="I7864">
        <v>59.384999999999998</v>
      </c>
      <c r="J7864">
        <v>18453.38391</v>
      </c>
    </row>
    <row r="7865" spans="1:10" x14ac:dyDescent="0.25">
      <c r="A7865">
        <v>2025</v>
      </c>
      <c r="B7865" t="s">
        <v>194</v>
      </c>
      <c r="C7865" t="s">
        <v>539</v>
      </c>
      <c r="D7865" t="s">
        <v>691</v>
      </c>
      <c r="G7865">
        <v>166</v>
      </c>
      <c r="H7865">
        <v>1221</v>
      </c>
      <c r="I7865">
        <v>5.1420000000000003</v>
      </c>
      <c r="J7865">
        <v>1903.470286</v>
      </c>
    </row>
    <row r="7866" spans="1:10" x14ac:dyDescent="0.25">
      <c r="A7866">
        <v>2025</v>
      </c>
      <c r="B7866" t="s">
        <v>195</v>
      </c>
      <c r="C7866" t="s">
        <v>540</v>
      </c>
      <c r="D7866" t="s">
        <v>692</v>
      </c>
      <c r="E7866" t="s">
        <v>160</v>
      </c>
      <c r="F7866" t="s">
        <v>505</v>
      </c>
      <c r="G7866">
        <v>1444</v>
      </c>
      <c r="H7866">
        <v>3096</v>
      </c>
      <c r="I7866">
        <v>151.58699999999999</v>
      </c>
      <c r="J7866">
        <v>39318.202199814295</v>
      </c>
    </row>
    <row r="7867" spans="1:10" x14ac:dyDescent="0.25">
      <c r="A7867">
        <v>2025</v>
      </c>
      <c r="B7867" t="s">
        <v>195</v>
      </c>
      <c r="C7867" t="s">
        <v>540</v>
      </c>
      <c r="D7867" t="s">
        <v>692</v>
      </c>
      <c r="E7867" t="s">
        <v>707</v>
      </c>
      <c r="F7867" t="s">
        <v>707</v>
      </c>
      <c r="G7867">
        <v>18618</v>
      </c>
      <c r="H7867">
        <v>14783</v>
      </c>
      <c r="I7867">
        <v>619.404</v>
      </c>
      <c r="J7867">
        <v>283775.52759315731</v>
      </c>
    </row>
    <row r="7868" spans="1:10" x14ac:dyDescent="0.25">
      <c r="A7868">
        <v>2025</v>
      </c>
      <c r="B7868" t="s">
        <v>195</v>
      </c>
      <c r="C7868" t="s">
        <v>540</v>
      </c>
      <c r="D7868" t="s">
        <v>691</v>
      </c>
      <c r="G7868">
        <v>1667</v>
      </c>
      <c r="H7868">
        <v>5217</v>
      </c>
      <c r="I7868">
        <v>345.31599999999997</v>
      </c>
      <c r="J7868">
        <v>87178.608525000003</v>
      </c>
    </row>
    <row r="7869" spans="1:10" x14ac:dyDescent="0.25">
      <c r="A7869">
        <v>2025</v>
      </c>
      <c r="B7869" t="s">
        <v>196</v>
      </c>
      <c r="C7869" t="s">
        <v>541</v>
      </c>
      <c r="D7869" t="s">
        <v>692</v>
      </c>
      <c r="E7869" t="s">
        <v>257</v>
      </c>
      <c r="F7869" t="s">
        <v>602</v>
      </c>
      <c r="G7869">
        <v>1230</v>
      </c>
      <c r="H7869">
        <v>1546</v>
      </c>
      <c r="I7869">
        <v>20.712</v>
      </c>
      <c r="J7869">
        <v>27232.137274000001</v>
      </c>
    </row>
    <row r="7870" spans="1:10" x14ac:dyDescent="0.25">
      <c r="A7870">
        <v>2025</v>
      </c>
      <c r="B7870" t="s">
        <v>196</v>
      </c>
      <c r="C7870" t="s">
        <v>541</v>
      </c>
      <c r="D7870" t="s">
        <v>692</v>
      </c>
      <c r="E7870" t="s">
        <v>707</v>
      </c>
      <c r="F7870" t="s">
        <v>707</v>
      </c>
      <c r="G7870">
        <v>9412</v>
      </c>
      <c r="H7870">
        <v>5165</v>
      </c>
      <c r="I7870">
        <v>286.68599999999998</v>
      </c>
      <c r="J7870">
        <v>137599.2944135</v>
      </c>
    </row>
    <row r="7871" spans="1:10" x14ac:dyDescent="0.25">
      <c r="A7871">
        <v>2025</v>
      </c>
      <c r="B7871" t="s">
        <v>196</v>
      </c>
      <c r="C7871" t="s">
        <v>541</v>
      </c>
      <c r="D7871" t="s">
        <v>691</v>
      </c>
      <c r="G7871">
        <v>589</v>
      </c>
      <c r="H7871">
        <v>2003</v>
      </c>
      <c r="I7871">
        <v>79.180999999999997</v>
      </c>
      <c r="J7871">
        <v>22212.861980999998</v>
      </c>
    </row>
    <row r="7872" spans="1:10" x14ac:dyDescent="0.25">
      <c r="A7872">
        <v>2025</v>
      </c>
      <c r="B7872" t="s">
        <v>197</v>
      </c>
      <c r="C7872" t="s">
        <v>542</v>
      </c>
      <c r="D7872" t="s">
        <v>692</v>
      </c>
      <c r="E7872" t="s">
        <v>174</v>
      </c>
      <c r="F7872" t="s">
        <v>519</v>
      </c>
      <c r="G7872">
        <v>1817</v>
      </c>
      <c r="H7872">
        <v>4041</v>
      </c>
      <c r="I7872">
        <v>97.281999999999996</v>
      </c>
      <c r="J7872">
        <v>29711.491420400002</v>
      </c>
    </row>
    <row r="7873" spans="1:10" x14ac:dyDescent="0.25">
      <c r="A7873">
        <v>2025</v>
      </c>
      <c r="B7873" t="s">
        <v>197</v>
      </c>
      <c r="C7873" t="s">
        <v>542</v>
      </c>
      <c r="D7873" t="s">
        <v>692</v>
      </c>
      <c r="E7873" t="s">
        <v>707</v>
      </c>
      <c r="F7873" t="s">
        <v>707</v>
      </c>
      <c r="G7873">
        <v>8170</v>
      </c>
      <c r="H7873">
        <v>10395</v>
      </c>
      <c r="I7873">
        <v>414.24299999999999</v>
      </c>
      <c r="J7873">
        <v>98563.432586747615</v>
      </c>
    </row>
    <row r="7874" spans="1:10" x14ac:dyDescent="0.25">
      <c r="A7874">
        <v>2025</v>
      </c>
      <c r="B7874" t="s">
        <v>197</v>
      </c>
      <c r="C7874" t="s">
        <v>542</v>
      </c>
      <c r="D7874" t="s">
        <v>691</v>
      </c>
      <c r="G7874">
        <v>723</v>
      </c>
      <c r="H7874">
        <v>2389</v>
      </c>
      <c r="I7874">
        <v>117.61</v>
      </c>
      <c r="J7874">
        <v>13530.023832999999</v>
      </c>
    </row>
    <row r="7875" spans="1:10" x14ac:dyDescent="0.25">
      <c r="A7875">
        <v>2025</v>
      </c>
      <c r="B7875" t="s">
        <v>198</v>
      </c>
      <c r="C7875" t="s">
        <v>543</v>
      </c>
      <c r="D7875" t="s">
        <v>692</v>
      </c>
      <c r="E7875" t="s">
        <v>174</v>
      </c>
      <c r="F7875" t="s">
        <v>519</v>
      </c>
      <c r="G7875">
        <v>649</v>
      </c>
      <c r="H7875">
        <v>430</v>
      </c>
      <c r="I7875">
        <v>14.638</v>
      </c>
      <c r="J7875">
        <v>4255.7314969999998</v>
      </c>
    </row>
    <row r="7876" spans="1:10" x14ac:dyDescent="0.25">
      <c r="A7876">
        <v>2025</v>
      </c>
      <c r="B7876" t="s">
        <v>198</v>
      </c>
      <c r="C7876" t="s">
        <v>543</v>
      </c>
      <c r="D7876" t="s">
        <v>692</v>
      </c>
      <c r="E7876" t="s">
        <v>707</v>
      </c>
      <c r="F7876" t="s">
        <v>707</v>
      </c>
      <c r="G7876">
        <v>2867</v>
      </c>
      <c r="H7876">
        <v>2160</v>
      </c>
      <c r="I7876">
        <v>66.905000000000001</v>
      </c>
      <c r="J7876">
        <v>22589.679098000001</v>
      </c>
    </row>
    <row r="7877" spans="1:10" x14ac:dyDescent="0.25">
      <c r="A7877">
        <v>2025</v>
      </c>
      <c r="B7877" t="s">
        <v>198</v>
      </c>
      <c r="C7877" t="s">
        <v>543</v>
      </c>
      <c r="D7877" t="s">
        <v>691</v>
      </c>
      <c r="G7877">
        <v>120</v>
      </c>
      <c r="H7877">
        <v>704</v>
      </c>
      <c r="I7877">
        <v>1.8959999999999999</v>
      </c>
      <c r="J7877">
        <v>3494.6445250000002</v>
      </c>
    </row>
    <row r="7878" spans="1:10" x14ac:dyDescent="0.25">
      <c r="A7878">
        <v>2025</v>
      </c>
      <c r="B7878" t="s">
        <v>199</v>
      </c>
      <c r="C7878" t="s">
        <v>544</v>
      </c>
      <c r="D7878" t="s">
        <v>692</v>
      </c>
      <c r="E7878" t="s">
        <v>174</v>
      </c>
      <c r="F7878" t="s">
        <v>519</v>
      </c>
      <c r="G7878">
        <v>1065</v>
      </c>
      <c r="H7878">
        <v>994</v>
      </c>
      <c r="I7878">
        <v>43.512</v>
      </c>
      <c r="J7878">
        <v>14108.7278128</v>
      </c>
    </row>
    <row r="7879" spans="1:10" x14ac:dyDescent="0.25">
      <c r="A7879">
        <v>2025</v>
      </c>
      <c r="B7879" t="s">
        <v>199</v>
      </c>
      <c r="C7879" t="s">
        <v>544</v>
      </c>
      <c r="D7879" t="s">
        <v>692</v>
      </c>
      <c r="E7879" t="s">
        <v>707</v>
      </c>
      <c r="F7879" t="s">
        <v>707</v>
      </c>
      <c r="G7879">
        <v>3550</v>
      </c>
      <c r="H7879">
        <v>2126</v>
      </c>
      <c r="I7879">
        <v>73.790999999999997</v>
      </c>
      <c r="J7879">
        <v>18104.575054700003</v>
      </c>
    </row>
    <row r="7880" spans="1:10" x14ac:dyDescent="0.25">
      <c r="A7880">
        <v>2025</v>
      </c>
      <c r="B7880" t="s">
        <v>199</v>
      </c>
      <c r="C7880" t="s">
        <v>544</v>
      </c>
      <c r="D7880" t="s">
        <v>691</v>
      </c>
      <c r="G7880">
        <v>225</v>
      </c>
      <c r="H7880">
        <v>2056</v>
      </c>
      <c r="I7880">
        <v>23.898</v>
      </c>
      <c r="J7880">
        <v>3845.8010220000001</v>
      </c>
    </row>
    <row r="7881" spans="1:10" x14ac:dyDescent="0.25">
      <c r="A7881">
        <v>2025</v>
      </c>
      <c r="B7881" t="s">
        <v>200</v>
      </c>
      <c r="C7881" t="s">
        <v>545</v>
      </c>
      <c r="D7881" t="s">
        <v>692</v>
      </c>
      <c r="E7881" t="s">
        <v>92</v>
      </c>
      <c r="F7881" t="s">
        <v>437</v>
      </c>
      <c r="G7881">
        <v>8</v>
      </c>
      <c r="H7881">
        <v>9</v>
      </c>
      <c r="I7881">
        <v>6.7000000000000004E-2</v>
      </c>
    </row>
    <row r="7882" spans="1:10" x14ac:dyDescent="0.25">
      <c r="A7882">
        <v>2025</v>
      </c>
      <c r="B7882" t="s">
        <v>200</v>
      </c>
      <c r="C7882" t="s">
        <v>545</v>
      </c>
      <c r="D7882" t="s">
        <v>692</v>
      </c>
      <c r="E7882" t="s">
        <v>707</v>
      </c>
      <c r="F7882" t="s">
        <v>707</v>
      </c>
      <c r="G7882">
        <v>4930</v>
      </c>
      <c r="H7882">
        <v>1893</v>
      </c>
      <c r="I7882">
        <v>105.846</v>
      </c>
      <c r="J7882">
        <v>38985.179884800003</v>
      </c>
    </row>
    <row r="7883" spans="1:10" x14ac:dyDescent="0.25">
      <c r="A7883">
        <v>2025</v>
      </c>
      <c r="B7883" t="s">
        <v>200</v>
      </c>
      <c r="C7883" t="s">
        <v>545</v>
      </c>
      <c r="D7883" t="s">
        <v>691</v>
      </c>
      <c r="G7883">
        <v>228</v>
      </c>
      <c r="H7883">
        <v>769</v>
      </c>
      <c r="I7883">
        <v>19.742999999999999</v>
      </c>
      <c r="J7883">
        <v>7047.387866</v>
      </c>
    </row>
    <row r="7884" spans="1:10" x14ac:dyDescent="0.25">
      <c r="A7884">
        <v>2025</v>
      </c>
      <c r="B7884" t="s">
        <v>201</v>
      </c>
      <c r="C7884" t="s">
        <v>546</v>
      </c>
      <c r="D7884" t="s">
        <v>692</v>
      </c>
      <c r="E7884" t="s">
        <v>174</v>
      </c>
      <c r="F7884" t="s">
        <v>519</v>
      </c>
      <c r="G7884">
        <v>816</v>
      </c>
      <c r="H7884">
        <v>547</v>
      </c>
      <c r="I7884">
        <v>25.617999999999999</v>
      </c>
      <c r="J7884">
        <v>7958.6482899333332</v>
      </c>
    </row>
    <row r="7885" spans="1:10" x14ac:dyDescent="0.25">
      <c r="A7885">
        <v>2025</v>
      </c>
      <c r="B7885" t="s">
        <v>201</v>
      </c>
      <c r="C7885" t="s">
        <v>546</v>
      </c>
      <c r="D7885" t="s">
        <v>692</v>
      </c>
      <c r="E7885" t="s">
        <v>707</v>
      </c>
      <c r="F7885" t="s">
        <v>707</v>
      </c>
      <c r="G7885">
        <v>4233</v>
      </c>
      <c r="H7885">
        <v>1678</v>
      </c>
      <c r="I7885">
        <v>89.456000000000003</v>
      </c>
      <c r="J7885">
        <v>37413.874463</v>
      </c>
    </row>
    <row r="7886" spans="1:10" x14ac:dyDescent="0.25">
      <c r="A7886">
        <v>2025</v>
      </c>
      <c r="B7886" t="s">
        <v>201</v>
      </c>
      <c r="C7886" t="s">
        <v>546</v>
      </c>
      <c r="D7886" t="s">
        <v>691</v>
      </c>
      <c r="G7886">
        <v>278</v>
      </c>
      <c r="H7886">
        <v>1342</v>
      </c>
      <c r="I7886">
        <v>29.577999999999999</v>
      </c>
      <c r="J7886">
        <v>17912.772577</v>
      </c>
    </row>
    <row r="7887" spans="1:10" x14ac:dyDescent="0.25">
      <c r="A7887">
        <v>2025</v>
      </c>
      <c r="B7887" t="s">
        <v>202</v>
      </c>
      <c r="C7887" t="s">
        <v>547</v>
      </c>
      <c r="D7887" t="s">
        <v>692</v>
      </c>
      <c r="E7887" t="s">
        <v>174</v>
      </c>
      <c r="F7887" t="s">
        <v>519</v>
      </c>
      <c r="G7887">
        <v>729</v>
      </c>
      <c r="H7887">
        <v>703</v>
      </c>
      <c r="I7887">
        <v>19.507999999999999</v>
      </c>
      <c r="J7887">
        <v>7358.8952006666668</v>
      </c>
    </row>
    <row r="7888" spans="1:10" x14ac:dyDescent="0.25">
      <c r="A7888">
        <v>2025</v>
      </c>
      <c r="B7888" t="s">
        <v>202</v>
      </c>
      <c r="C7888" t="s">
        <v>547</v>
      </c>
      <c r="D7888" t="s">
        <v>692</v>
      </c>
      <c r="E7888" t="s">
        <v>707</v>
      </c>
      <c r="F7888" t="s">
        <v>707</v>
      </c>
      <c r="G7888">
        <v>5405</v>
      </c>
      <c r="H7888">
        <v>2727</v>
      </c>
      <c r="I7888">
        <v>144.88200000000001</v>
      </c>
      <c r="J7888">
        <v>38564.945937999997</v>
      </c>
    </row>
    <row r="7889" spans="1:10" x14ac:dyDescent="0.25">
      <c r="A7889">
        <v>2025</v>
      </c>
      <c r="B7889" t="s">
        <v>202</v>
      </c>
      <c r="C7889" t="s">
        <v>547</v>
      </c>
      <c r="D7889" t="s">
        <v>691</v>
      </c>
      <c r="G7889">
        <v>395</v>
      </c>
      <c r="H7889">
        <v>1588</v>
      </c>
      <c r="I7889">
        <v>42.781999999999996</v>
      </c>
      <c r="J7889">
        <v>9006.0467740000004</v>
      </c>
    </row>
    <row r="7890" spans="1:10" x14ac:dyDescent="0.25">
      <c r="A7890">
        <v>2025</v>
      </c>
      <c r="B7890" t="s">
        <v>203</v>
      </c>
      <c r="C7890" t="s">
        <v>548</v>
      </c>
      <c r="D7890" t="s">
        <v>692</v>
      </c>
      <c r="E7890" t="s">
        <v>270</v>
      </c>
      <c r="F7890" t="s">
        <v>615</v>
      </c>
      <c r="G7890">
        <v>310</v>
      </c>
      <c r="H7890">
        <v>921</v>
      </c>
      <c r="I7890">
        <v>8.5009999999999994</v>
      </c>
    </row>
    <row r="7891" spans="1:10" x14ac:dyDescent="0.25">
      <c r="A7891">
        <v>2025</v>
      </c>
      <c r="B7891" t="s">
        <v>203</v>
      </c>
      <c r="C7891" t="s">
        <v>548</v>
      </c>
      <c r="D7891" t="s">
        <v>692</v>
      </c>
      <c r="E7891" t="s">
        <v>707</v>
      </c>
      <c r="F7891" t="s">
        <v>707</v>
      </c>
      <c r="G7891">
        <v>5417</v>
      </c>
      <c r="H7891">
        <v>2204</v>
      </c>
      <c r="I7891">
        <v>128.06899999999999</v>
      </c>
      <c r="J7891">
        <v>56392.972653999997</v>
      </c>
    </row>
    <row r="7892" spans="1:10" x14ac:dyDescent="0.25">
      <c r="A7892">
        <v>2025</v>
      </c>
      <c r="B7892" t="s">
        <v>203</v>
      </c>
      <c r="C7892" t="s">
        <v>548</v>
      </c>
      <c r="D7892" t="s">
        <v>691</v>
      </c>
      <c r="G7892">
        <v>171</v>
      </c>
      <c r="H7892">
        <v>467</v>
      </c>
      <c r="I7892">
        <v>12.631</v>
      </c>
      <c r="J7892">
        <v>2792.009047</v>
      </c>
    </row>
    <row r="7893" spans="1:10" x14ac:dyDescent="0.25">
      <c r="A7893">
        <v>2025</v>
      </c>
      <c r="B7893" t="s">
        <v>204</v>
      </c>
      <c r="C7893" t="s">
        <v>549</v>
      </c>
      <c r="D7893" t="s">
        <v>692</v>
      </c>
      <c r="E7893" t="s">
        <v>174</v>
      </c>
      <c r="F7893" t="s">
        <v>519</v>
      </c>
      <c r="G7893">
        <v>1536</v>
      </c>
      <c r="H7893">
        <v>1560</v>
      </c>
      <c r="I7893">
        <v>65.543999999999997</v>
      </c>
      <c r="J7893">
        <v>19783.244345368628</v>
      </c>
    </row>
    <row r="7894" spans="1:10" x14ac:dyDescent="0.25">
      <c r="A7894">
        <v>2025</v>
      </c>
      <c r="B7894" t="s">
        <v>204</v>
      </c>
      <c r="C7894" t="s">
        <v>549</v>
      </c>
      <c r="D7894" t="s">
        <v>692</v>
      </c>
      <c r="E7894" t="s">
        <v>707</v>
      </c>
      <c r="F7894" t="s">
        <v>707</v>
      </c>
      <c r="G7894">
        <v>7461</v>
      </c>
      <c r="H7894">
        <v>4723</v>
      </c>
      <c r="I7894">
        <v>170.29300000000001</v>
      </c>
      <c r="J7894">
        <v>72986.126992999998</v>
      </c>
    </row>
    <row r="7895" spans="1:10" x14ac:dyDescent="0.25">
      <c r="A7895">
        <v>2025</v>
      </c>
      <c r="B7895" t="s">
        <v>204</v>
      </c>
      <c r="C7895" t="s">
        <v>549</v>
      </c>
      <c r="D7895" t="s">
        <v>691</v>
      </c>
      <c r="G7895">
        <v>510</v>
      </c>
      <c r="H7895">
        <v>2062</v>
      </c>
      <c r="I7895">
        <v>71.763999999999996</v>
      </c>
      <c r="J7895">
        <v>19413.032739999999</v>
      </c>
    </row>
    <row r="7896" spans="1:10" x14ac:dyDescent="0.25">
      <c r="A7896">
        <v>2025</v>
      </c>
      <c r="B7896" t="s">
        <v>205</v>
      </c>
      <c r="C7896" t="s">
        <v>550</v>
      </c>
      <c r="D7896" t="s">
        <v>692</v>
      </c>
      <c r="E7896" t="s">
        <v>174</v>
      </c>
      <c r="F7896" t="s">
        <v>519</v>
      </c>
      <c r="G7896">
        <v>2163</v>
      </c>
      <c r="H7896">
        <v>3347</v>
      </c>
      <c r="I7896">
        <v>118.291</v>
      </c>
      <c r="J7896">
        <v>44020.639994446297</v>
      </c>
    </row>
    <row r="7897" spans="1:10" x14ac:dyDescent="0.25">
      <c r="A7897">
        <v>2025</v>
      </c>
      <c r="B7897" t="s">
        <v>205</v>
      </c>
      <c r="C7897" t="s">
        <v>550</v>
      </c>
      <c r="D7897" t="s">
        <v>692</v>
      </c>
      <c r="E7897" t="s">
        <v>707</v>
      </c>
      <c r="F7897" t="s">
        <v>707</v>
      </c>
      <c r="G7897">
        <v>12162</v>
      </c>
      <c r="H7897">
        <v>8083</v>
      </c>
      <c r="I7897">
        <v>300.666</v>
      </c>
      <c r="J7897">
        <v>164230.98492889293</v>
      </c>
    </row>
    <row r="7898" spans="1:10" x14ac:dyDescent="0.25">
      <c r="A7898">
        <v>2025</v>
      </c>
      <c r="B7898" t="s">
        <v>205</v>
      </c>
      <c r="C7898" t="s">
        <v>550</v>
      </c>
      <c r="D7898" t="s">
        <v>691</v>
      </c>
      <c r="G7898">
        <v>1067</v>
      </c>
      <c r="H7898">
        <v>4746</v>
      </c>
      <c r="I7898">
        <v>261.09699999999998</v>
      </c>
      <c r="J7898">
        <v>51596.359175999998</v>
      </c>
    </row>
    <row r="7899" spans="1:10" x14ac:dyDescent="0.25">
      <c r="A7899">
        <v>2025</v>
      </c>
      <c r="B7899" t="s">
        <v>206</v>
      </c>
      <c r="C7899" t="s">
        <v>551</v>
      </c>
      <c r="D7899" t="s">
        <v>692</v>
      </c>
      <c r="E7899" t="s">
        <v>270</v>
      </c>
      <c r="F7899" t="s">
        <v>615</v>
      </c>
      <c r="G7899">
        <v>3858</v>
      </c>
      <c r="H7899">
        <v>30858</v>
      </c>
      <c r="I7899">
        <v>618.08399999999995</v>
      </c>
      <c r="J7899">
        <v>755991.20972160203</v>
      </c>
    </row>
    <row r="7900" spans="1:10" x14ac:dyDescent="0.25">
      <c r="A7900">
        <v>2025</v>
      </c>
      <c r="B7900" t="s">
        <v>206</v>
      </c>
      <c r="C7900" t="s">
        <v>551</v>
      </c>
      <c r="D7900" t="s">
        <v>692</v>
      </c>
      <c r="E7900" t="s">
        <v>707</v>
      </c>
      <c r="F7900" t="s">
        <v>707</v>
      </c>
      <c r="G7900">
        <v>60111</v>
      </c>
      <c r="H7900">
        <v>69456</v>
      </c>
      <c r="I7900">
        <v>3830.6030000000001</v>
      </c>
      <c r="J7900">
        <v>5549004.2032777611</v>
      </c>
    </row>
    <row r="7901" spans="1:10" x14ac:dyDescent="0.25">
      <c r="A7901">
        <v>2025</v>
      </c>
      <c r="B7901" t="s">
        <v>206</v>
      </c>
      <c r="C7901" t="s">
        <v>551</v>
      </c>
      <c r="D7901" t="s">
        <v>691</v>
      </c>
      <c r="G7901">
        <v>12846</v>
      </c>
      <c r="H7901">
        <v>47215</v>
      </c>
      <c r="I7901">
        <v>4115.3149999999996</v>
      </c>
      <c r="J7901">
        <v>3585421.563442376</v>
      </c>
    </row>
    <row r="7902" spans="1:10" x14ac:dyDescent="0.25">
      <c r="A7902">
        <v>2025</v>
      </c>
      <c r="B7902" t="s">
        <v>207</v>
      </c>
      <c r="C7902" t="s">
        <v>552</v>
      </c>
      <c r="D7902" t="s">
        <v>692</v>
      </c>
      <c r="E7902" t="s">
        <v>206</v>
      </c>
      <c r="F7902" t="s">
        <v>551</v>
      </c>
      <c r="G7902">
        <v>2657</v>
      </c>
      <c r="H7902">
        <v>4205</v>
      </c>
      <c r="I7902">
        <v>241.262</v>
      </c>
      <c r="J7902">
        <v>105841.645447</v>
      </c>
    </row>
    <row r="7903" spans="1:10" x14ac:dyDescent="0.25">
      <c r="A7903">
        <v>2025</v>
      </c>
      <c r="B7903" t="s">
        <v>207</v>
      </c>
      <c r="C7903" t="s">
        <v>552</v>
      </c>
      <c r="D7903" t="s">
        <v>692</v>
      </c>
      <c r="E7903" t="s">
        <v>707</v>
      </c>
      <c r="F7903" t="s">
        <v>707</v>
      </c>
      <c r="G7903">
        <v>9683</v>
      </c>
      <c r="H7903">
        <v>9051</v>
      </c>
      <c r="I7903">
        <v>281.02600000000001</v>
      </c>
      <c r="J7903">
        <v>275236.55414842465</v>
      </c>
    </row>
    <row r="7904" spans="1:10" x14ac:dyDescent="0.25">
      <c r="A7904">
        <v>2025</v>
      </c>
      <c r="B7904" t="s">
        <v>207</v>
      </c>
      <c r="C7904" t="s">
        <v>552</v>
      </c>
      <c r="D7904" t="s">
        <v>691</v>
      </c>
      <c r="G7904">
        <v>851</v>
      </c>
      <c r="H7904">
        <v>1963</v>
      </c>
      <c r="I7904">
        <v>116.768</v>
      </c>
      <c r="J7904">
        <v>23847.985411000001</v>
      </c>
    </row>
    <row r="7905" spans="1:10" x14ac:dyDescent="0.25">
      <c r="A7905">
        <v>2025</v>
      </c>
      <c r="B7905" t="s">
        <v>208</v>
      </c>
      <c r="C7905" t="s">
        <v>553</v>
      </c>
      <c r="D7905" t="s">
        <v>692</v>
      </c>
      <c r="E7905" t="s">
        <v>206</v>
      </c>
      <c r="F7905" t="s">
        <v>551</v>
      </c>
      <c r="G7905">
        <v>888</v>
      </c>
      <c r="H7905">
        <v>845</v>
      </c>
      <c r="I7905">
        <v>33.081000000000003</v>
      </c>
      <c r="J7905">
        <v>6437.8119450000004</v>
      </c>
    </row>
    <row r="7906" spans="1:10" x14ac:dyDescent="0.25">
      <c r="A7906">
        <v>2025</v>
      </c>
      <c r="B7906" t="s">
        <v>208</v>
      </c>
      <c r="C7906" t="s">
        <v>553</v>
      </c>
      <c r="D7906" t="s">
        <v>692</v>
      </c>
      <c r="E7906" t="s">
        <v>707</v>
      </c>
      <c r="F7906" t="s">
        <v>707</v>
      </c>
      <c r="G7906">
        <v>2418</v>
      </c>
      <c r="H7906">
        <v>1238</v>
      </c>
      <c r="I7906">
        <v>37.369999999999997</v>
      </c>
      <c r="J7906">
        <v>15289.8802</v>
      </c>
    </row>
    <row r="7907" spans="1:10" x14ac:dyDescent="0.25">
      <c r="A7907">
        <v>2025</v>
      </c>
      <c r="B7907" t="s">
        <v>208</v>
      </c>
      <c r="C7907" t="s">
        <v>553</v>
      </c>
      <c r="D7907" t="s">
        <v>691</v>
      </c>
      <c r="G7907">
        <v>140</v>
      </c>
      <c r="H7907">
        <v>251</v>
      </c>
      <c r="I7907">
        <v>5.819</v>
      </c>
      <c r="J7907">
        <v>1213.9686819999999</v>
      </c>
    </row>
    <row r="7908" spans="1:10" x14ac:dyDescent="0.25">
      <c r="A7908">
        <v>2025</v>
      </c>
      <c r="B7908" t="s">
        <v>209</v>
      </c>
      <c r="C7908" t="s">
        <v>554</v>
      </c>
      <c r="D7908" t="s">
        <v>692</v>
      </c>
      <c r="E7908" t="s">
        <v>206</v>
      </c>
      <c r="F7908" t="s">
        <v>551</v>
      </c>
      <c r="G7908">
        <v>1010</v>
      </c>
      <c r="H7908">
        <v>1486</v>
      </c>
      <c r="I7908">
        <v>74.055999999999997</v>
      </c>
      <c r="J7908">
        <v>17130.865795999998</v>
      </c>
    </row>
    <row r="7909" spans="1:10" x14ac:dyDescent="0.25">
      <c r="A7909">
        <v>2025</v>
      </c>
      <c r="B7909" t="s">
        <v>209</v>
      </c>
      <c r="C7909" t="s">
        <v>554</v>
      </c>
      <c r="D7909" t="s">
        <v>692</v>
      </c>
      <c r="E7909" t="s">
        <v>707</v>
      </c>
      <c r="F7909" t="s">
        <v>707</v>
      </c>
      <c r="G7909">
        <v>5140</v>
      </c>
      <c r="H7909">
        <v>2698</v>
      </c>
      <c r="I7909">
        <v>121.07299999999999</v>
      </c>
      <c r="J7909">
        <v>57006.348418527472</v>
      </c>
    </row>
    <row r="7910" spans="1:10" x14ac:dyDescent="0.25">
      <c r="A7910">
        <v>2025</v>
      </c>
      <c r="B7910" t="s">
        <v>209</v>
      </c>
      <c r="C7910" t="s">
        <v>554</v>
      </c>
      <c r="D7910" t="s">
        <v>691</v>
      </c>
      <c r="G7910">
        <v>372</v>
      </c>
      <c r="H7910">
        <v>1227</v>
      </c>
      <c r="I7910">
        <v>65.242999999999995</v>
      </c>
      <c r="J7910">
        <v>7628.9287619999996</v>
      </c>
    </row>
    <row r="7911" spans="1:10" x14ac:dyDescent="0.25">
      <c r="A7911">
        <v>2025</v>
      </c>
      <c r="B7911" t="s">
        <v>210</v>
      </c>
      <c r="C7911" t="s">
        <v>555</v>
      </c>
      <c r="D7911" t="s">
        <v>692</v>
      </c>
      <c r="E7911" t="s">
        <v>225</v>
      </c>
      <c r="F7911" t="s">
        <v>570</v>
      </c>
      <c r="G7911">
        <v>1236</v>
      </c>
      <c r="H7911">
        <v>2186</v>
      </c>
      <c r="I7911">
        <v>53.712000000000003</v>
      </c>
      <c r="J7911">
        <v>47790.228053400002</v>
      </c>
    </row>
    <row r="7912" spans="1:10" x14ac:dyDescent="0.25">
      <c r="A7912">
        <v>2025</v>
      </c>
      <c r="B7912" t="s">
        <v>210</v>
      </c>
      <c r="C7912" t="s">
        <v>555</v>
      </c>
      <c r="D7912" t="s">
        <v>692</v>
      </c>
      <c r="E7912" t="s">
        <v>707</v>
      </c>
      <c r="F7912" t="s">
        <v>707</v>
      </c>
      <c r="G7912">
        <v>14089</v>
      </c>
      <c r="H7912">
        <v>7323</v>
      </c>
      <c r="I7912">
        <v>448.755</v>
      </c>
      <c r="J7912">
        <v>150387.70945895411</v>
      </c>
    </row>
    <row r="7913" spans="1:10" x14ac:dyDescent="0.25">
      <c r="A7913">
        <v>2025</v>
      </c>
      <c r="B7913" t="s">
        <v>210</v>
      </c>
      <c r="C7913" t="s">
        <v>555</v>
      </c>
      <c r="D7913" t="s">
        <v>691</v>
      </c>
      <c r="G7913">
        <v>1020</v>
      </c>
      <c r="H7913">
        <v>2406</v>
      </c>
      <c r="I7913">
        <v>131.476</v>
      </c>
      <c r="J7913">
        <v>37747.069276000002</v>
      </c>
    </row>
    <row r="7914" spans="1:10" x14ac:dyDescent="0.25">
      <c r="A7914">
        <v>2025</v>
      </c>
      <c r="B7914" t="s">
        <v>211</v>
      </c>
      <c r="C7914" t="s">
        <v>556</v>
      </c>
      <c r="D7914" t="s">
        <v>692</v>
      </c>
      <c r="E7914" t="s">
        <v>206</v>
      </c>
      <c r="F7914" t="s">
        <v>551</v>
      </c>
      <c r="G7914">
        <v>1509</v>
      </c>
      <c r="H7914">
        <v>2956</v>
      </c>
      <c r="I7914">
        <v>119.378</v>
      </c>
      <c r="J7914">
        <v>29644.203287200002</v>
      </c>
    </row>
    <row r="7915" spans="1:10" x14ac:dyDescent="0.25">
      <c r="A7915">
        <v>2025</v>
      </c>
      <c r="B7915" t="s">
        <v>211</v>
      </c>
      <c r="C7915" t="s">
        <v>556</v>
      </c>
      <c r="D7915" t="s">
        <v>692</v>
      </c>
      <c r="E7915" t="s">
        <v>707</v>
      </c>
      <c r="F7915" t="s">
        <v>707</v>
      </c>
      <c r="G7915">
        <v>6224</v>
      </c>
      <c r="H7915">
        <v>3780</v>
      </c>
      <c r="I7915">
        <v>170.38300000000001</v>
      </c>
      <c r="J7915">
        <v>94304.653437999994</v>
      </c>
    </row>
    <row r="7916" spans="1:10" x14ac:dyDescent="0.25">
      <c r="A7916">
        <v>2025</v>
      </c>
      <c r="B7916" t="s">
        <v>211</v>
      </c>
      <c r="C7916" t="s">
        <v>556</v>
      </c>
      <c r="D7916" t="s">
        <v>691</v>
      </c>
      <c r="G7916">
        <v>731</v>
      </c>
      <c r="H7916">
        <v>2212</v>
      </c>
      <c r="I7916">
        <v>94.093000000000004</v>
      </c>
      <c r="J7916">
        <v>47614.514976999999</v>
      </c>
    </row>
    <row r="7917" spans="1:10" x14ac:dyDescent="0.25">
      <c r="A7917">
        <v>2025</v>
      </c>
      <c r="B7917" t="s">
        <v>212</v>
      </c>
      <c r="C7917" t="s">
        <v>557</v>
      </c>
      <c r="D7917" t="s">
        <v>692</v>
      </c>
      <c r="E7917" t="s">
        <v>709</v>
      </c>
      <c r="F7917" t="s">
        <v>709</v>
      </c>
      <c r="G7917">
        <v>88</v>
      </c>
      <c r="H7917">
        <v>4280</v>
      </c>
      <c r="I7917">
        <v>143.35900000000001</v>
      </c>
      <c r="J7917">
        <v>35009.760484215971</v>
      </c>
    </row>
    <row r="7918" spans="1:10" x14ac:dyDescent="0.25">
      <c r="A7918">
        <v>2025</v>
      </c>
      <c r="B7918" t="s">
        <v>212</v>
      </c>
      <c r="C7918" t="s">
        <v>557</v>
      </c>
      <c r="D7918" t="s">
        <v>692</v>
      </c>
      <c r="E7918" t="s">
        <v>707</v>
      </c>
      <c r="F7918" t="s">
        <v>707</v>
      </c>
      <c r="G7918">
        <v>12197</v>
      </c>
      <c r="H7918">
        <v>11360</v>
      </c>
      <c r="I7918">
        <v>405.30900000000003</v>
      </c>
      <c r="J7918">
        <v>290118.18646365724</v>
      </c>
    </row>
    <row r="7919" spans="1:10" x14ac:dyDescent="0.25">
      <c r="A7919">
        <v>2025</v>
      </c>
      <c r="B7919" t="s">
        <v>212</v>
      </c>
      <c r="C7919" t="s">
        <v>557</v>
      </c>
      <c r="D7919" t="s">
        <v>691</v>
      </c>
      <c r="G7919">
        <v>479</v>
      </c>
      <c r="H7919">
        <v>1480</v>
      </c>
      <c r="I7919">
        <v>65.093999999999994</v>
      </c>
      <c r="J7919">
        <v>28051.494370500001</v>
      </c>
    </row>
    <row r="7920" spans="1:10" x14ac:dyDescent="0.25">
      <c r="A7920">
        <v>2025</v>
      </c>
      <c r="B7920" t="s">
        <v>213</v>
      </c>
      <c r="C7920" t="s">
        <v>558</v>
      </c>
      <c r="D7920" t="s">
        <v>692</v>
      </c>
      <c r="E7920" t="s">
        <v>206</v>
      </c>
      <c r="F7920" t="s">
        <v>551</v>
      </c>
      <c r="G7920">
        <v>1530</v>
      </c>
      <c r="H7920">
        <v>1798</v>
      </c>
      <c r="I7920">
        <v>99.301000000000002</v>
      </c>
      <c r="J7920">
        <v>26180.448495000001</v>
      </c>
    </row>
    <row r="7921" spans="1:10" x14ac:dyDescent="0.25">
      <c r="A7921">
        <v>2025</v>
      </c>
      <c r="B7921" t="s">
        <v>213</v>
      </c>
      <c r="C7921" t="s">
        <v>558</v>
      </c>
      <c r="D7921" t="s">
        <v>692</v>
      </c>
      <c r="E7921" t="s">
        <v>707</v>
      </c>
      <c r="F7921" t="s">
        <v>707</v>
      </c>
      <c r="G7921">
        <v>4539</v>
      </c>
      <c r="H7921">
        <v>2648</v>
      </c>
      <c r="I7921">
        <v>100.48</v>
      </c>
      <c r="J7921">
        <v>42841.815635999999</v>
      </c>
    </row>
    <row r="7922" spans="1:10" x14ac:dyDescent="0.25">
      <c r="A7922">
        <v>2025</v>
      </c>
      <c r="B7922" t="s">
        <v>213</v>
      </c>
      <c r="C7922" t="s">
        <v>558</v>
      </c>
      <c r="D7922" t="s">
        <v>691</v>
      </c>
      <c r="G7922">
        <v>308</v>
      </c>
      <c r="H7922">
        <v>869</v>
      </c>
      <c r="I7922">
        <v>34.079000000000001</v>
      </c>
      <c r="J7922">
        <v>5705.3193410000003</v>
      </c>
    </row>
    <row r="7923" spans="1:10" x14ac:dyDescent="0.25">
      <c r="A7923">
        <v>2025</v>
      </c>
      <c r="B7923" t="s">
        <v>214</v>
      </c>
      <c r="C7923" t="s">
        <v>559</v>
      </c>
      <c r="D7923" t="s">
        <v>692</v>
      </c>
      <c r="E7923" t="s">
        <v>206</v>
      </c>
      <c r="F7923" t="s">
        <v>551</v>
      </c>
      <c r="G7923">
        <v>6221</v>
      </c>
      <c r="H7923">
        <v>10748</v>
      </c>
      <c r="I7923">
        <v>580.49599999999998</v>
      </c>
      <c r="J7923">
        <v>393311.85767906957</v>
      </c>
    </row>
    <row r="7924" spans="1:10" x14ac:dyDescent="0.25">
      <c r="A7924">
        <v>2025</v>
      </c>
      <c r="B7924" t="s">
        <v>214</v>
      </c>
      <c r="C7924" t="s">
        <v>559</v>
      </c>
      <c r="D7924" t="s">
        <v>692</v>
      </c>
      <c r="E7924" t="s">
        <v>707</v>
      </c>
      <c r="F7924" t="s">
        <v>707</v>
      </c>
      <c r="G7924">
        <v>35845</v>
      </c>
      <c r="H7924">
        <v>27979</v>
      </c>
      <c r="I7924">
        <v>1201.4739999999999</v>
      </c>
      <c r="J7924">
        <v>893681.08920101786</v>
      </c>
    </row>
    <row r="7925" spans="1:10" x14ac:dyDescent="0.25">
      <c r="A7925">
        <v>2025</v>
      </c>
      <c r="B7925" t="s">
        <v>214</v>
      </c>
      <c r="C7925" t="s">
        <v>559</v>
      </c>
      <c r="D7925" t="s">
        <v>691</v>
      </c>
      <c r="G7925">
        <v>3442</v>
      </c>
      <c r="H7925">
        <v>10049</v>
      </c>
      <c r="I7925">
        <v>577.16499999999996</v>
      </c>
      <c r="J7925">
        <v>277004.59493100003</v>
      </c>
    </row>
    <row r="7926" spans="1:10" x14ac:dyDescent="0.25">
      <c r="A7926">
        <v>2025</v>
      </c>
      <c r="B7926" t="s">
        <v>215</v>
      </c>
      <c r="C7926" t="s">
        <v>560</v>
      </c>
      <c r="D7926" t="s">
        <v>692</v>
      </c>
      <c r="E7926" t="s">
        <v>270</v>
      </c>
      <c r="F7926" t="s">
        <v>615</v>
      </c>
      <c r="G7926">
        <v>1336</v>
      </c>
      <c r="H7926">
        <v>4894</v>
      </c>
      <c r="I7926">
        <v>80.61</v>
      </c>
      <c r="J7926">
        <v>100111.414237</v>
      </c>
    </row>
    <row r="7927" spans="1:10" x14ac:dyDescent="0.25">
      <c r="A7927">
        <v>2025</v>
      </c>
      <c r="B7927" t="s">
        <v>215</v>
      </c>
      <c r="C7927" t="s">
        <v>560</v>
      </c>
      <c r="D7927" t="s">
        <v>692</v>
      </c>
      <c r="E7927" t="s">
        <v>707</v>
      </c>
      <c r="F7927" t="s">
        <v>707</v>
      </c>
      <c r="G7927">
        <v>20293</v>
      </c>
      <c r="H7927">
        <v>14520</v>
      </c>
      <c r="I7927">
        <v>839.44899999999996</v>
      </c>
      <c r="J7927">
        <v>433587.71128329966</v>
      </c>
    </row>
    <row r="7928" spans="1:10" x14ac:dyDescent="0.25">
      <c r="A7928">
        <v>2025</v>
      </c>
      <c r="B7928" t="s">
        <v>215</v>
      </c>
      <c r="C7928" t="s">
        <v>560</v>
      </c>
      <c r="D7928" t="s">
        <v>691</v>
      </c>
      <c r="G7928">
        <v>2128</v>
      </c>
      <c r="H7928">
        <v>7040</v>
      </c>
      <c r="I7928">
        <v>606.07000000000005</v>
      </c>
      <c r="J7928">
        <v>118444.16045</v>
      </c>
    </row>
    <row r="7929" spans="1:10" x14ac:dyDescent="0.25">
      <c r="A7929">
        <v>2025</v>
      </c>
      <c r="B7929" t="s">
        <v>216</v>
      </c>
      <c r="C7929" t="s">
        <v>561</v>
      </c>
      <c r="D7929" t="s">
        <v>692</v>
      </c>
      <c r="E7929" t="s">
        <v>206</v>
      </c>
      <c r="F7929" t="s">
        <v>551</v>
      </c>
      <c r="G7929">
        <v>1654</v>
      </c>
      <c r="H7929">
        <v>3875</v>
      </c>
      <c r="I7929">
        <v>126.268</v>
      </c>
      <c r="J7929">
        <v>32995.357033</v>
      </c>
    </row>
    <row r="7930" spans="1:10" x14ac:dyDescent="0.25">
      <c r="A7930">
        <v>2025</v>
      </c>
      <c r="B7930" t="s">
        <v>216</v>
      </c>
      <c r="C7930" t="s">
        <v>561</v>
      </c>
      <c r="D7930" t="s">
        <v>692</v>
      </c>
      <c r="E7930" t="s">
        <v>707</v>
      </c>
      <c r="F7930" t="s">
        <v>707</v>
      </c>
      <c r="G7930">
        <v>15118</v>
      </c>
      <c r="H7930">
        <v>10625</v>
      </c>
      <c r="I7930">
        <v>519.74699999999996</v>
      </c>
      <c r="J7930">
        <v>203990.40560893257</v>
      </c>
    </row>
    <row r="7931" spans="1:10" x14ac:dyDescent="0.25">
      <c r="A7931">
        <v>2025</v>
      </c>
      <c r="B7931" t="s">
        <v>216</v>
      </c>
      <c r="C7931" t="s">
        <v>561</v>
      </c>
      <c r="D7931" t="s">
        <v>691</v>
      </c>
      <c r="G7931">
        <v>1713</v>
      </c>
      <c r="H7931">
        <v>5806</v>
      </c>
      <c r="I7931">
        <v>419.97300000000001</v>
      </c>
      <c r="J7931">
        <v>73544.889454000004</v>
      </c>
    </row>
    <row r="7932" spans="1:10" x14ac:dyDescent="0.25">
      <c r="A7932">
        <v>2025</v>
      </c>
      <c r="B7932" t="s">
        <v>217</v>
      </c>
      <c r="C7932" t="s">
        <v>562</v>
      </c>
      <c r="D7932" t="s">
        <v>692</v>
      </c>
      <c r="E7932" t="s">
        <v>206</v>
      </c>
      <c r="F7932" t="s">
        <v>551</v>
      </c>
      <c r="G7932">
        <v>975</v>
      </c>
      <c r="H7932">
        <v>1270</v>
      </c>
      <c r="I7932">
        <v>68.441999999999993</v>
      </c>
      <c r="J7932">
        <v>106535.46404599999</v>
      </c>
    </row>
    <row r="7933" spans="1:10" x14ac:dyDescent="0.25">
      <c r="A7933">
        <v>2025</v>
      </c>
      <c r="B7933" t="s">
        <v>217</v>
      </c>
      <c r="C7933" t="s">
        <v>562</v>
      </c>
      <c r="D7933" t="s">
        <v>692</v>
      </c>
      <c r="E7933" t="s">
        <v>707</v>
      </c>
      <c r="F7933" t="s">
        <v>707</v>
      </c>
      <c r="G7933">
        <v>8084</v>
      </c>
      <c r="H7933">
        <v>3838</v>
      </c>
      <c r="I7933">
        <v>261.01499999999999</v>
      </c>
      <c r="J7933">
        <v>212923.1185015502</v>
      </c>
    </row>
    <row r="7934" spans="1:10" x14ac:dyDescent="0.25">
      <c r="A7934">
        <v>2025</v>
      </c>
      <c r="B7934" t="s">
        <v>217</v>
      </c>
      <c r="C7934" t="s">
        <v>562</v>
      </c>
      <c r="D7934" t="s">
        <v>691</v>
      </c>
      <c r="G7934">
        <v>512</v>
      </c>
      <c r="H7934">
        <v>1785</v>
      </c>
      <c r="I7934">
        <v>49.396000000000001</v>
      </c>
      <c r="J7934">
        <v>23448.736601000001</v>
      </c>
    </row>
    <row r="7935" spans="1:10" x14ac:dyDescent="0.25">
      <c r="A7935">
        <v>2025</v>
      </c>
      <c r="B7935" t="s">
        <v>218</v>
      </c>
      <c r="C7935" t="s">
        <v>563</v>
      </c>
      <c r="D7935" t="s">
        <v>692</v>
      </c>
      <c r="E7935" t="s">
        <v>215</v>
      </c>
      <c r="F7935" t="s">
        <v>560</v>
      </c>
      <c r="G7935">
        <v>337</v>
      </c>
      <c r="H7935">
        <v>308</v>
      </c>
      <c r="I7935">
        <v>16.579000000000001</v>
      </c>
      <c r="J7935">
        <v>2738.6968019999999</v>
      </c>
    </row>
    <row r="7936" spans="1:10" x14ac:dyDescent="0.25">
      <c r="A7936">
        <v>2025</v>
      </c>
      <c r="B7936" t="s">
        <v>218</v>
      </c>
      <c r="C7936" t="s">
        <v>563</v>
      </c>
      <c r="D7936" t="s">
        <v>692</v>
      </c>
      <c r="E7936" t="s">
        <v>707</v>
      </c>
      <c r="F7936" t="s">
        <v>707</v>
      </c>
      <c r="G7936">
        <v>1997</v>
      </c>
      <c r="H7936">
        <v>929</v>
      </c>
      <c r="I7936">
        <v>60.738</v>
      </c>
      <c r="J7936">
        <v>11564.734089</v>
      </c>
    </row>
    <row r="7937" spans="1:10" x14ac:dyDescent="0.25">
      <c r="A7937">
        <v>2025</v>
      </c>
      <c r="B7937" t="s">
        <v>218</v>
      </c>
      <c r="C7937" t="s">
        <v>563</v>
      </c>
      <c r="D7937" t="s">
        <v>691</v>
      </c>
      <c r="G7937">
        <v>101</v>
      </c>
      <c r="H7937">
        <v>143</v>
      </c>
      <c r="I7937">
        <v>1.2969999999999999</v>
      </c>
      <c r="J7937">
        <v>2074.045885</v>
      </c>
    </row>
    <row r="7938" spans="1:10" x14ac:dyDescent="0.25">
      <c r="A7938">
        <v>2025</v>
      </c>
      <c r="B7938" t="s">
        <v>219</v>
      </c>
      <c r="C7938" t="s">
        <v>564</v>
      </c>
      <c r="D7938" t="s">
        <v>692</v>
      </c>
      <c r="E7938" t="s">
        <v>215</v>
      </c>
      <c r="F7938" t="s">
        <v>560</v>
      </c>
      <c r="G7938">
        <v>915</v>
      </c>
      <c r="H7938">
        <v>1712</v>
      </c>
      <c r="I7938">
        <v>135.321</v>
      </c>
      <c r="J7938">
        <v>25943.792041000001</v>
      </c>
    </row>
    <row r="7939" spans="1:10" x14ac:dyDescent="0.25">
      <c r="A7939">
        <v>2025</v>
      </c>
      <c r="B7939" t="s">
        <v>219</v>
      </c>
      <c r="C7939" t="s">
        <v>564</v>
      </c>
      <c r="D7939" t="s">
        <v>692</v>
      </c>
      <c r="E7939" t="s">
        <v>707</v>
      </c>
      <c r="F7939" t="s">
        <v>707</v>
      </c>
      <c r="G7939">
        <v>8579</v>
      </c>
      <c r="H7939">
        <v>4081</v>
      </c>
      <c r="I7939">
        <v>241.92099999999999</v>
      </c>
      <c r="J7939">
        <v>104567.9772171412</v>
      </c>
    </row>
    <row r="7940" spans="1:10" x14ac:dyDescent="0.25">
      <c r="A7940">
        <v>2025</v>
      </c>
      <c r="B7940" t="s">
        <v>219</v>
      </c>
      <c r="C7940" t="s">
        <v>564</v>
      </c>
      <c r="D7940" t="s">
        <v>691</v>
      </c>
      <c r="G7940">
        <v>606</v>
      </c>
      <c r="H7940">
        <v>1397</v>
      </c>
      <c r="I7940">
        <v>84.921999999999997</v>
      </c>
      <c r="J7940">
        <v>23438.545461000002</v>
      </c>
    </row>
    <row r="7941" spans="1:10" x14ac:dyDescent="0.25">
      <c r="A7941">
        <v>2025</v>
      </c>
      <c r="B7941" t="s">
        <v>220</v>
      </c>
      <c r="C7941" t="s">
        <v>565</v>
      </c>
      <c r="D7941" t="s">
        <v>692</v>
      </c>
      <c r="E7941" t="s">
        <v>215</v>
      </c>
      <c r="F7941" t="s">
        <v>560</v>
      </c>
      <c r="G7941">
        <v>375</v>
      </c>
      <c r="H7941">
        <v>349</v>
      </c>
      <c r="I7941">
        <v>19.623999999999999</v>
      </c>
      <c r="J7941">
        <v>4141.2903530000003</v>
      </c>
    </row>
    <row r="7942" spans="1:10" x14ac:dyDescent="0.25">
      <c r="A7942">
        <v>2025</v>
      </c>
      <c r="B7942" t="s">
        <v>220</v>
      </c>
      <c r="C7942" t="s">
        <v>565</v>
      </c>
      <c r="D7942" t="s">
        <v>692</v>
      </c>
      <c r="E7942" t="s">
        <v>707</v>
      </c>
      <c r="F7942" t="s">
        <v>707</v>
      </c>
      <c r="G7942">
        <v>1643</v>
      </c>
      <c r="H7942">
        <v>786</v>
      </c>
      <c r="I7942">
        <v>46.119</v>
      </c>
      <c r="J7942">
        <v>10927.016852000001</v>
      </c>
    </row>
    <row r="7943" spans="1:10" x14ac:dyDescent="0.25">
      <c r="A7943">
        <v>2025</v>
      </c>
      <c r="B7943" t="s">
        <v>220</v>
      </c>
      <c r="C7943" t="s">
        <v>565</v>
      </c>
      <c r="D7943" t="s">
        <v>691</v>
      </c>
      <c r="G7943">
        <v>100</v>
      </c>
      <c r="H7943">
        <v>280</v>
      </c>
      <c r="I7943">
        <v>4.1020000000000003</v>
      </c>
      <c r="J7943">
        <v>2036.9021720000001</v>
      </c>
    </row>
    <row r="7944" spans="1:10" x14ac:dyDescent="0.25">
      <c r="A7944">
        <v>2025</v>
      </c>
      <c r="B7944" t="s">
        <v>221</v>
      </c>
      <c r="C7944" t="s">
        <v>566</v>
      </c>
      <c r="D7944" t="s">
        <v>692</v>
      </c>
      <c r="E7944" t="s">
        <v>215</v>
      </c>
      <c r="F7944" t="s">
        <v>560</v>
      </c>
      <c r="G7944">
        <v>429</v>
      </c>
      <c r="H7944">
        <v>647</v>
      </c>
      <c r="I7944">
        <v>30.033999999999999</v>
      </c>
      <c r="J7944">
        <v>5767.0041689999998</v>
      </c>
    </row>
    <row r="7945" spans="1:10" x14ac:dyDescent="0.25">
      <c r="A7945">
        <v>2025</v>
      </c>
      <c r="B7945" t="s">
        <v>221</v>
      </c>
      <c r="C7945" t="s">
        <v>566</v>
      </c>
      <c r="D7945" t="s">
        <v>692</v>
      </c>
      <c r="E7945" t="s">
        <v>707</v>
      </c>
      <c r="F7945" t="s">
        <v>707</v>
      </c>
      <c r="G7945">
        <v>2492</v>
      </c>
      <c r="H7945">
        <v>1559</v>
      </c>
      <c r="I7945">
        <v>58.933999999999997</v>
      </c>
      <c r="J7945">
        <v>17535.611504</v>
      </c>
    </row>
    <row r="7946" spans="1:10" x14ac:dyDescent="0.25">
      <c r="A7946">
        <v>2025</v>
      </c>
      <c r="B7946" t="s">
        <v>221</v>
      </c>
      <c r="C7946" t="s">
        <v>566</v>
      </c>
      <c r="D7946" t="s">
        <v>691</v>
      </c>
      <c r="G7946">
        <v>148</v>
      </c>
      <c r="H7946">
        <v>392</v>
      </c>
      <c r="I7946">
        <v>8.0869999999999997</v>
      </c>
      <c r="J7946">
        <v>3153.127219</v>
      </c>
    </row>
    <row r="7947" spans="1:10" x14ac:dyDescent="0.25">
      <c r="A7947">
        <v>2025</v>
      </c>
      <c r="B7947" t="s">
        <v>222</v>
      </c>
      <c r="C7947" t="s">
        <v>567</v>
      </c>
      <c r="D7947" t="s">
        <v>692</v>
      </c>
      <c r="E7947" t="s">
        <v>206</v>
      </c>
      <c r="F7947" t="s">
        <v>551</v>
      </c>
      <c r="G7947">
        <v>1293</v>
      </c>
      <c r="H7947">
        <v>2502</v>
      </c>
      <c r="I7947">
        <v>86.388000000000005</v>
      </c>
      <c r="J7947">
        <v>79710.513907</v>
      </c>
    </row>
    <row r="7948" spans="1:10" x14ac:dyDescent="0.25">
      <c r="A7948">
        <v>2025</v>
      </c>
      <c r="B7948" t="s">
        <v>222</v>
      </c>
      <c r="C7948" t="s">
        <v>567</v>
      </c>
      <c r="D7948" t="s">
        <v>692</v>
      </c>
      <c r="E7948" t="s">
        <v>707</v>
      </c>
      <c r="F7948" t="s">
        <v>707</v>
      </c>
      <c r="G7948">
        <v>9539</v>
      </c>
      <c r="H7948">
        <v>6056</v>
      </c>
      <c r="I7948">
        <v>398.03399999999999</v>
      </c>
      <c r="J7948">
        <v>191036.37389783358</v>
      </c>
    </row>
    <row r="7949" spans="1:10" x14ac:dyDescent="0.25">
      <c r="A7949">
        <v>2025</v>
      </c>
      <c r="B7949" t="s">
        <v>222</v>
      </c>
      <c r="C7949" t="s">
        <v>567</v>
      </c>
      <c r="D7949" t="s">
        <v>691</v>
      </c>
      <c r="G7949">
        <v>926</v>
      </c>
      <c r="H7949">
        <v>2352</v>
      </c>
      <c r="I7949">
        <v>162.755</v>
      </c>
      <c r="J7949">
        <v>67690.493025000003</v>
      </c>
    </row>
    <row r="7950" spans="1:10" x14ac:dyDescent="0.25">
      <c r="A7950">
        <v>2025</v>
      </c>
      <c r="B7950" t="s">
        <v>223</v>
      </c>
      <c r="C7950" t="s">
        <v>568</v>
      </c>
      <c r="D7950" t="s">
        <v>692</v>
      </c>
      <c r="E7950" t="s">
        <v>215</v>
      </c>
      <c r="F7950" t="s">
        <v>560</v>
      </c>
      <c r="G7950">
        <v>379</v>
      </c>
      <c r="H7950">
        <v>592</v>
      </c>
      <c r="I7950">
        <v>38.274000000000001</v>
      </c>
      <c r="J7950">
        <v>8053.5989419999996</v>
      </c>
    </row>
    <row r="7951" spans="1:10" x14ac:dyDescent="0.25">
      <c r="A7951">
        <v>2025</v>
      </c>
      <c r="B7951" t="s">
        <v>223</v>
      </c>
      <c r="C7951" t="s">
        <v>568</v>
      </c>
      <c r="D7951" t="s">
        <v>692</v>
      </c>
      <c r="E7951" t="s">
        <v>707</v>
      </c>
      <c r="F7951" t="s">
        <v>707</v>
      </c>
      <c r="G7951">
        <v>3925</v>
      </c>
      <c r="H7951">
        <v>1927</v>
      </c>
      <c r="I7951">
        <v>81.549000000000007</v>
      </c>
      <c r="J7951">
        <v>31011.505578</v>
      </c>
    </row>
    <row r="7952" spans="1:10" x14ac:dyDescent="0.25">
      <c r="A7952">
        <v>2025</v>
      </c>
      <c r="B7952" t="s">
        <v>223</v>
      </c>
      <c r="C7952" t="s">
        <v>568</v>
      </c>
      <c r="D7952" t="s">
        <v>691</v>
      </c>
      <c r="G7952">
        <v>172</v>
      </c>
      <c r="H7952">
        <v>512</v>
      </c>
      <c r="I7952">
        <v>11.762</v>
      </c>
      <c r="J7952">
        <v>3278.206561</v>
      </c>
    </row>
    <row r="7953" spans="1:10" x14ac:dyDescent="0.25">
      <c r="A7953">
        <v>2025</v>
      </c>
      <c r="B7953" t="s">
        <v>224</v>
      </c>
      <c r="C7953" t="s">
        <v>569</v>
      </c>
      <c r="D7953" t="s">
        <v>692</v>
      </c>
      <c r="E7953" t="s">
        <v>215</v>
      </c>
      <c r="F7953" t="s">
        <v>560</v>
      </c>
      <c r="G7953">
        <v>380</v>
      </c>
      <c r="H7953">
        <v>553</v>
      </c>
      <c r="I7953">
        <v>30.44</v>
      </c>
      <c r="J7953">
        <v>5923.7166589999997</v>
      </c>
    </row>
    <row r="7954" spans="1:10" x14ac:dyDescent="0.25">
      <c r="A7954">
        <v>2025</v>
      </c>
      <c r="B7954" t="s">
        <v>224</v>
      </c>
      <c r="C7954" t="s">
        <v>569</v>
      </c>
      <c r="D7954" t="s">
        <v>692</v>
      </c>
      <c r="E7954" t="s">
        <v>707</v>
      </c>
      <c r="F7954" t="s">
        <v>707</v>
      </c>
      <c r="G7954">
        <v>3377</v>
      </c>
      <c r="H7954">
        <v>2161</v>
      </c>
      <c r="I7954">
        <v>75.123000000000005</v>
      </c>
      <c r="J7954">
        <v>19006.948895000001</v>
      </c>
    </row>
    <row r="7955" spans="1:10" x14ac:dyDescent="0.25">
      <c r="A7955">
        <v>2025</v>
      </c>
      <c r="B7955" t="s">
        <v>224</v>
      </c>
      <c r="C7955" t="s">
        <v>569</v>
      </c>
      <c r="D7955" t="s">
        <v>691</v>
      </c>
      <c r="G7955">
        <v>185</v>
      </c>
      <c r="H7955">
        <v>729</v>
      </c>
      <c r="I7955">
        <v>12.256</v>
      </c>
      <c r="J7955">
        <v>4913.7834030000004</v>
      </c>
    </row>
    <row r="7956" spans="1:10" x14ac:dyDescent="0.25">
      <c r="A7956">
        <v>2025</v>
      </c>
      <c r="B7956" t="s">
        <v>225</v>
      </c>
      <c r="C7956" t="s">
        <v>570</v>
      </c>
      <c r="D7956" t="s">
        <v>692</v>
      </c>
      <c r="E7956" t="s">
        <v>270</v>
      </c>
      <c r="F7956" t="s">
        <v>615</v>
      </c>
      <c r="G7956">
        <v>3339</v>
      </c>
      <c r="H7956">
        <v>18086</v>
      </c>
      <c r="I7956">
        <v>311.08100000000002</v>
      </c>
      <c r="J7956">
        <v>756012.81236190361</v>
      </c>
    </row>
    <row r="7957" spans="1:10" x14ac:dyDescent="0.25">
      <c r="A7957">
        <v>2025</v>
      </c>
      <c r="B7957" t="s">
        <v>225</v>
      </c>
      <c r="C7957" t="s">
        <v>570</v>
      </c>
      <c r="D7957" t="s">
        <v>692</v>
      </c>
      <c r="E7957" t="s">
        <v>707</v>
      </c>
      <c r="F7957" t="s">
        <v>707</v>
      </c>
      <c r="G7957">
        <v>46071</v>
      </c>
      <c r="H7957">
        <v>40401</v>
      </c>
      <c r="I7957">
        <v>2189.1210000000001</v>
      </c>
      <c r="J7957">
        <v>2530638.0689128218</v>
      </c>
    </row>
    <row r="7958" spans="1:10" x14ac:dyDescent="0.25">
      <c r="A7958">
        <v>2025</v>
      </c>
      <c r="B7958" t="s">
        <v>225</v>
      </c>
      <c r="C7958" t="s">
        <v>570</v>
      </c>
      <c r="D7958" t="s">
        <v>691</v>
      </c>
      <c r="G7958">
        <v>7326</v>
      </c>
      <c r="H7958">
        <v>29141</v>
      </c>
      <c r="I7958">
        <v>2433.7220000000002</v>
      </c>
      <c r="J7958">
        <v>1131925.5707107091</v>
      </c>
    </row>
    <row r="7959" spans="1:10" x14ac:dyDescent="0.25">
      <c r="A7959">
        <v>2025</v>
      </c>
      <c r="B7959" t="s">
        <v>226</v>
      </c>
      <c r="C7959" t="s">
        <v>571</v>
      </c>
      <c r="D7959" t="s">
        <v>692</v>
      </c>
      <c r="E7959" t="s">
        <v>225</v>
      </c>
      <c r="F7959" t="s">
        <v>570</v>
      </c>
      <c r="G7959">
        <v>1575</v>
      </c>
      <c r="H7959">
        <v>1621</v>
      </c>
      <c r="I7959">
        <v>85.102000000000004</v>
      </c>
      <c r="J7959">
        <v>76618.62091113333</v>
      </c>
    </row>
    <row r="7960" spans="1:10" x14ac:dyDescent="0.25">
      <c r="A7960">
        <v>2025</v>
      </c>
      <c r="B7960" t="s">
        <v>226</v>
      </c>
      <c r="C7960" t="s">
        <v>571</v>
      </c>
      <c r="D7960" t="s">
        <v>692</v>
      </c>
      <c r="E7960" t="s">
        <v>707</v>
      </c>
      <c r="F7960" t="s">
        <v>707</v>
      </c>
      <c r="G7960">
        <v>5050</v>
      </c>
      <c r="H7960">
        <v>2330</v>
      </c>
      <c r="I7960">
        <v>89.91</v>
      </c>
      <c r="J7960">
        <v>70174.044888999997</v>
      </c>
    </row>
    <row r="7961" spans="1:10" x14ac:dyDescent="0.25">
      <c r="A7961">
        <v>2025</v>
      </c>
      <c r="B7961" t="s">
        <v>226</v>
      </c>
      <c r="C7961" t="s">
        <v>571</v>
      </c>
      <c r="D7961" t="s">
        <v>691</v>
      </c>
      <c r="G7961">
        <v>289</v>
      </c>
      <c r="H7961">
        <v>641</v>
      </c>
      <c r="I7961">
        <v>26.8</v>
      </c>
      <c r="J7961">
        <v>39753.635081</v>
      </c>
    </row>
    <row r="7962" spans="1:10" x14ac:dyDescent="0.25">
      <c r="A7962">
        <v>2025</v>
      </c>
      <c r="B7962" t="s">
        <v>227</v>
      </c>
      <c r="C7962" t="s">
        <v>572</v>
      </c>
      <c r="D7962" t="s">
        <v>692</v>
      </c>
      <c r="E7962" t="s">
        <v>225</v>
      </c>
      <c r="F7962" t="s">
        <v>570</v>
      </c>
      <c r="G7962">
        <v>1885</v>
      </c>
      <c r="H7962">
        <v>2597</v>
      </c>
      <c r="I7962">
        <v>148.58099999999999</v>
      </c>
      <c r="J7962">
        <v>69986.799111221815</v>
      </c>
    </row>
    <row r="7963" spans="1:10" x14ac:dyDescent="0.25">
      <c r="A7963">
        <v>2025</v>
      </c>
      <c r="B7963" t="s">
        <v>227</v>
      </c>
      <c r="C7963" t="s">
        <v>572</v>
      </c>
      <c r="D7963" t="s">
        <v>692</v>
      </c>
      <c r="E7963" t="s">
        <v>707</v>
      </c>
      <c r="F7963" t="s">
        <v>707</v>
      </c>
      <c r="G7963">
        <v>8840</v>
      </c>
      <c r="H7963">
        <v>4186</v>
      </c>
      <c r="I7963">
        <v>219.57300000000001</v>
      </c>
      <c r="J7963">
        <v>148139.61507500001</v>
      </c>
    </row>
    <row r="7964" spans="1:10" x14ac:dyDescent="0.25">
      <c r="A7964">
        <v>2025</v>
      </c>
      <c r="B7964" t="s">
        <v>227</v>
      </c>
      <c r="C7964" t="s">
        <v>572</v>
      </c>
      <c r="D7964" t="s">
        <v>691</v>
      </c>
      <c r="G7964">
        <v>748</v>
      </c>
      <c r="H7964">
        <v>1882</v>
      </c>
      <c r="I7964">
        <v>125.89100000000001</v>
      </c>
      <c r="J7964">
        <v>56215.370533000001</v>
      </c>
    </row>
    <row r="7965" spans="1:10" x14ac:dyDescent="0.25">
      <c r="A7965">
        <v>2025</v>
      </c>
      <c r="B7965" t="s">
        <v>228</v>
      </c>
      <c r="C7965" t="s">
        <v>573</v>
      </c>
      <c r="D7965" t="s">
        <v>692</v>
      </c>
      <c r="E7965" t="s">
        <v>225</v>
      </c>
      <c r="F7965" t="s">
        <v>570</v>
      </c>
      <c r="G7965">
        <v>2071</v>
      </c>
      <c r="H7965">
        <v>2357</v>
      </c>
      <c r="I7965">
        <v>127.236</v>
      </c>
      <c r="J7965">
        <v>54234.954799199993</v>
      </c>
    </row>
    <row r="7966" spans="1:10" x14ac:dyDescent="0.25">
      <c r="A7966">
        <v>2025</v>
      </c>
      <c r="B7966" t="s">
        <v>228</v>
      </c>
      <c r="C7966" t="s">
        <v>573</v>
      </c>
      <c r="D7966" t="s">
        <v>692</v>
      </c>
      <c r="E7966" t="s">
        <v>707</v>
      </c>
      <c r="F7966" t="s">
        <v>707</v>
      </c>
      <c r="G7966">
        <v>5744</v>
      </c>
      <c r="H7966">
        <v>3153</v>
      </c>
      <c r="I7966">
        <v>109.075</v>
      </c>
      <c r="J7966">
        <v>64742.410620000002</v>
      </c>
    </row>
    <row r="7967" spans="1:10" x14ac:dyDescent="0.25">
      <c r="A7967">
        <v>2025</v>
      </c>
      <c r="B7967" t="s">
        <v>228</v>
      </c>
      <c r="C7967" t="s">
        <v>573</v>
      </c>
      <c r="D7967" t="s">
        <v>691</v>
      </c>
      <c r="G7967">
        <v>440</v>
      </c>
      <c r="H7967">
        <v>1212</v>
      </c>
      <c r="I7967">
        <v>45.066000000000003</v>
      </c>
      <c r="J7967">
        <v>16645.012451999999</v>
      </c>
    </row>
    <row r="7968" spans="1:10" x14ac:dyDescent="0.25">
      <c r="A7968">
        <v>2025</v>
      </c>
      <c r="B7968" t="s">
        <v>229</v>
      </c>
      <c r="C7968" t="s">
        <v>574</v>
      </c>
      <c r="D7968" t="s">
        <v>692</v>
      </c>
      <c r="E7968" t="s">
        <v>225</v>
      </c>
      <c r="F7968" t="s">
        <v>570</v>
      </c>
      <c r="G7968">
        <v>1819</v>
      </c>
      <c r="H7968">
        <v>2101</v>
      </c>
      <c r="I7968">
        <v>119.29600000000001</v>
      </c>
      <c r="J7968">
        <v>67652.691348849999</v>
      </c>
    </row>
    <row r="7969" spans="1:10" x14ac:dyDescent="0.25">
      <c r="A7969">
        <v>2025</v>
      </c>
      <c r="B7969" t="s">
        <v>229</v>
      </c>
      <c r="C7969" t="s">
        <v>574</v>
      </c>
      <c r="D7969" t="s">
        <v>692</v>
      </c>
      <c r="E7969" t="s">
        <v>707</v>
      </c>
      <c r="F7969" t="s">
        <v>707</v>
      </c>
      <c r="G7969">
        <v>5451</v>
      </c>
      <c r="H7969">
        <v>2899</v>
      </c>
      <c r="I7969">
        <v>108.541</v>
      </c>
      <c r="J7969">
        <v>63883.728156999998</v>
      </c>
    </row>
    <row r="7970" spans="1:10" x14ac:dyDescent="0.25">
      <c r="A7970">
        <v>2025</v>
      </c>
      <c r="B7970" t="s">
        <v>229</v>
      </c>
      <c r="C7970" t="s">
        <v>574</v>
      </c>
      <c r="D7970" t="s">
        <v>691</v>
      </c>
      <c r="G7970">
        <v>388</v>
      </c>
      <c r="H7970">
        <v>1313</v>
      </c>
      <c r="I7970">
        <v>43.844000000000001</v>
      </c>
      <c r="J7970">
        <v>11522.350166</v>
      </c>
    </row>
    <row r="7971" spans="1:10" x14ac:dyDescent="0.25">
      <c r="A7971">
        <v>2025</v>
      </c>
      <c r="B7971" t="s">
        <v>230</v>
      </c>
      <c r="C7971" t="s">
        <v>575</v>
      </c>
      <c r="D7971" t="s">
        <v>692</v>
      </c>
      <c r="E7971" t="s">
        <v>225</v>
      </c>
      <c r="F7971" t="s">
        <v>570</v>
      </c>
      <c r="G7971">
        <v>955</v>
      </c>
      <c r="H7971">
        <v>1687</v>
      </c>
      <c r="I7971">
        <v>33.075000000000003</v>
      </c>
      <c r="J7971">
        <v>7456.1342260000001</v>
      </c>
    </row>
    <row r="7972" spans="1:10" x14ac:dyDescent="0.25">
      <c r="A7972">
        <v>2025</v>
      </c>
      <c r="B7972" t="s">
        <v>230</v>
      </c>
      <c r="C7972" t="s">
        <v>575</v>
      </c>
      <c r="D7972" t="s">
        <v>692</v>
      </c>
      <c r="E7972" t="s">
        <v>707</v>
      </c>
      <c r="F7972" t="s">
        <v>707</v>
      </c>
      <c r="G7972">
        <v>1762</v>
      </c>
      <c r="H7972">
        <v>1640</v>
      </c>
      <c r="I7972">
        <v>22.588999999999999</v>
      </c>
      <c r="J7972">
        <v>7734.2642889999997</v>
      </c>
    </row>
    <row r="7973" spans="1:10" x14ac:dyDescent="0.25">
      <c r="A7973">
        <v>2025</v>
      </c>
      <c r="B7973" t="s">
        <v>230</v>
      </c>
      <c r="C7973" t="s">
        <v>575</v>
      </c>
      <c r="D7973" t="s">
        <v>691</v>
      </c>
      <c r="G7973">
        <v>88</v>
      </c>
      <c r="H7973">
        <v>228</v>
      </c>
      <c r="I7973">
        <v>1.506</v>
      </c>
      <c r="J7973">
        <v>573.12524699999994</v>
      </c>
    </row>
    <row r="7974" spans="1:10" x14ac:dyDescent="0.25">
      <c r="A7974">
        <v>2025</v>
      </c>
      <c r="B7974" t="s">
        <v>231</v>
      </c>
      <c r="C7974" t="s">
        <v>576</v>
      </c>
      <c r="D7974" t="s">
        <v>692</v>
      </c>
      <c r="E7974" t="s">
        <v>225</v>
      </c>
      <c r="F7974" t="s">
        <v>570</v>
      </c>
      <c r="G7974">
        <v>1873</v>
      </c>
      <c r="H7974">
        <v>1830</v>
      </c>
      <c r="I7974">
        <v>97.954999999999998</v>
      </c>
      <c r="J7974">
        <v>47781.101499999997</v>
      </c>
    </row>
    <row r="7975" spans="1:10" x14ac:dyDescent="0.25">
      <c r="A7975">
        <v>2025</v>
      </c>
      <c r="B7975" t="s">
        <v>231</v>
      </c>
      <c r="C7975" t="s">
        <v>576</v>
      </c>
      <c r="D7975" t="s">
        <v>692</v>
      </c>
      <c r="E7975" t="s">
        <v>707</v>
      </c>
      <c r="F7975" t="s">
        <v>707</v>
      </c>
      <c r="G7975">
        <v>5014</v>
      </c>
      <c r="H7975">
        <v>3616</v>
      </c>
      <c r="I7975">
        <v>100.376</v>
      </c>
      <c r="J7975">
        <v>96026.461500000005</v>
      </c>
    </row>
    <row r="7976" spans="1:10" x14ac:dyDescent="0.25">
      <c r="A7976">
        <v>2025</v>
      </c>
      <c r="B7976" t="s">
        <v>231</v>
      </c>
      <c r="C7976" t="s">
        <v>576</v>
      </c>
      <c r="D7976" t="s">
        <v>691</v>
      </c>
      <c r="G7976">
        <v>281</v>
      </c>
      <c r="H7976">
        <v>686</v>
      </c>
      <c r="I7976">
        <v>36.075000000000003</v>
      </c>
      <c r="J7976">
        <v>9071.5007530000003</v>
      </c>
    </row>
    <row r="7977" spans="1:10" x14ac:dyDescent="0.25">
      <c r="A7977">
        <v>2025</v>
      </c>
      <c r="B7977" t="s">
        <v>232</v>
      </c>
      <c r="C7977" t="s">
        <v>577</v>
      </c>
      <c r="D7977" t="s">
        <v>692</v>
      </c>
      <c r="E7977" t="s">
        <v>206</v>
      </c>
      <c r="F7977" t="s">
        <v>551</v>
      </c>
      <c r="G7977">
        <v>858</v>
      </c>
      <c r="H7977">
        <v>791</v>
      </c>
      <c r="I7977">
        <v>21.943999999999999</v>
      </c>
      <c r="J7977">
        <v>7165.7275339999997</v>
      </c>
    </row>
    <row r="7978" spans="1:10" x14ac:dyDescent="0.25">
      <c r="A7978">
        <v>2025</v>
      </c>
      <c r="B7978" t="s">
        <v>232</v>
      </c>
      <c r="C7978" t="s">
        <v>577</v>
      </c>
      <c r="D7978" t="s">
        <v>692</v>
      </c>
      <c r="E7978" t="s">
        <v>707</v>
      </c>
      <c r="F7978" t="s">
        <v>707</v>
      </c>
      <c r="G7978">
        <v>3296</v>
      </c>
      <c r="H7978">
        <v>1624</v>
      </c>
      <c r="I7978">
        <v>46.716999999999999</v>
      </c>
      <c r="J7978">
        <v>14368.488324</v>
      </c>
    </row>
    <row r="7979" spans="1:10" x14ac:dyDescent="0.25">
      <c r="A7979">
        <v>2025</v>
      </c>
      <c r="B7979" t="s">
        <v>232</v>
      </c>
      <c r="C7979" t="s">
        <v>577</v>
      </c>
      <c r="D7979" t="s">
        <v>691</v>
      </c>
      <c r="G7979">
        <v>244</v>
      </c>
      <c r="H7979">
        <v>719</v>
      </c>
      <c r="I7979">
        <v>36.194000000000003</v>
      </c>
      <c r="J7979">
        <v>3258.2167800000002</v>
      </c>
    </row>
    <row r="7980" spans="1:10" x14ac:dyDescent="0.25">
      <c r="A7980">
        <v>2025</v>
      </c>
      <c r="B7980" t="s">
        <v>233</v>
      </c>
      <c r="C7980" t="s">
        <v>578</v>
      </c>
      <c r="D7980" t="s">
        <v>692</v>
      </c>
      <c r="E7980" t="s">
        <v>225</v>
      </c>
      <c r="F7980" t="s">
        <v>570</v>
      </c>
      <c r="G7980">
        <v>135</v>
      </c>
      <c r="H7980">
        <v>266</v>
      </c>
      <c r="I7980">
        <v>5.3239999999999998</v>
      </c>
      <c r="J7980">
        <v>5855.9089320000003</v>
      </c>
    </row>
    <row r="7981" spans="1:10" x14ac:dyDescent="0.25">
      <c r="A7981">
        <v>2025</v>
      </c>
      <c r="B7981" t="s">
        <v>233</v>
      </c>
      <c r="C7981" t="s">
        <v>578</v>
      </c>
      <c r="D7981" t="s">
        <v>692</v>
      </c>
      <c r="E7981" t="s">
        <v>707</v>
      </c>
      <c r="F7981" t="s">
        <v>707</v>
      </c>
      <c r="G7981">
        <v>3335</v>
      </c>
      <c r="H7981">
        <v>1294</v>
      </c>
      <c r="I7981">
        <v>45.512999999999998</v>
      </c>
      <c r="J7981">
        <v>19110.748729999999</v>
      </c>
    </row>
    <row r="7982" spans="1:10" x14ac:dyDescent="0.25">
      <c r="A7982">
        <v>2025</v>
      </c>
      <c r="B7982" t="s">
        <v>233</v>
      </c>
      <c r="C7982" t="s">
        <v>578</v>
      </c>
      <c r="D7982" t="s">
        <v>691</v>
      </c>
      <c r="G7982">
        <v>199</v>
      </c>
      <c r="H7982">
        <v>700</v>
      </c>
      <c r="I7982">
        <v>29.262</v>
      </c>
      <c r="J7982">
        <v>2539.4378510000001</v>
      </c>
    </row>
    <row r="7983" spans="1:10" x14ac:dyDescent="0.25">
      <c r="A7983">
        <v>2025</v>
      </c>
      <c r="B7983" t="s">
        <v>234</v>
      </c>
      <c r="C7983" t="s">
        <v>579</v>
      </c>
      <c r="D7983" t="s">
        <v>692</v>
      </c>
      <c r="E7983" t="s">
        <v>206</v>
      </c>
      <c r="F7983" t="s">
        <v>551</v>
      </c>
      <c r="G7983">
        <v>1113</v>
      </c>
      <c r="H7983">
        <v>1257</v>
      </c>
      <c r="I7983">
        <v>89.103999999999999</v>
      </c>
      <c r="J7983">
        <v>13939.818872</v>
      </c>
    </row>
    <row r="7984" spans="1:10" x14ac:dyDescent="0.25">
      <c r="A7984">
        <v>2025</v>
      </c>
      <c r="B7984" t="s">
        <v>234</v>
      </c>
      <c r="C7984" t="s">
        <v>579</v>
      </c>
      <c r="D7984" t="s">
        <v>692</v>
      </c>
      <c r="E7984" t="s">
        <v>707</v>
      </c>
      <c r="F7984" t="s">
        <v>707</v>
      </c>
      <c r="G7984">
        <v>3380</v>
      </c>
      <c r="H7984">
        <v>2119</v>
      </c>
      <c r="I7984">
        <v>60.567</v>
      </c>
      <c r="J7984">
        <v>26606.254310249999</v>
      </c>
    </row>
    <row r="7985" spans="1:10" x14ac:dyDescent="0.25">
      <c r="A7985">
        <v>2025</v>
      </c>
      <c r="B7985" t="s">
        <v>234</v>
      </c>
      <c r="C7985" t="s">
        <v>579</v>
      </c>
      <c r="D7985" t="s">
        <v>691</v>
      </c>
      <c r="G7985">
        <v>276</v>
      </c>
      <c r="H7985">
        <v>728</v>
      </c>
      <c r="I7985">
        <v>34.442999999999998</v>
      </c>
      <c r="J7985">
        <v>4275.1925330000004</v>
      </c>
    </row>
    <row r="7986" spans="1:10" x14ac:dyDescent="0.25">
      <c r="A7986">
        <v>2025</v>
      </c>
      <c r="B7986" t="s">
        <v>235</v>
      </c>
      <c r="C7986" t="s">
        <v>580</v>
      </c>
      <c r="D7986" t="s">
        <v>692</v>
      </c>
      <c r="E7986" t="s">
        <v>709</v>
      </c>
      <c r="F7986" t="s">
        <v>709</v>
      </c>
      <c r="G7986">
        <v>38</v>
      </c>
      <c r="H7986">
        <v>337</v>
      </c>
      <c r="I7986">
        <v>15.081</v>
      </c>
      <c r="J7986">
        <v>4082.5699220000001</v>
      </c>
    </row>
    <row r="7987" spans="1:10" x14ac:dyDescent="0.25">
      <c r="A7987">
        <v>2025</v>
      </c>
      <c r="B7987" t="s">
        <v>235</v>
      </c>
      <c r="C7987" t="s">
        <v>580</v>
      </c>
      <c r="D7987" t="s">
        <v>692</v>
      </c>
      <c r="E7987" t="s">
        <v>707</v>
      </c>
      <c r="F7987" t="s">
        <v>707</v>
      </c>
      <c r="G7987">
        <v>2630</v>
      </c>
      <c r="H7987">
        <v>1312</v>
      </c>
      <c r="I7987">
        <v>38.694000000000003</v>
      </c>
      <c r="J7987">
        <v>12925.001665</v>
      </c>
    </row>
    <row r="7988" spans="1:10" x14ac:dyDescent="0.25">
      <c r="A7988">
        <v>2025</v>
      </c>
      <c r="B7988" t="s">
        <v>235</v>
      </c>
      <c r="C7988" t="s">
        <v>580</v>
      </c>
      <c r="D7988" t="s">
        <v>691</v>
      </c>
      <c r="G7988">
        <v>110</v>
      </c>
      <c r="H7988">
        <v>362</v>
      </c>
      <c r="I7988">
        <v>14.548999999999999</v>
      </c>
      <c r="J7988">
        <v>1525.947737</v>
      </c>
    </row>
    <row r="7989" spans="1:10" x14ac:dyDescent="0.25">
      <c r="A7989">
        <v>2025</v>
      </c>
      <c r="B7989" t="s">
        <v>236</v>
      </c>
      <c r="C7989" t="s">
        <v>581</v>
      </c>
      <c r="D7989" t="s">
        <v>692</v>
      </c>
      <c r="E7989" t="s">
        <v>270</v>
      </c>
      <c r="F7989" t="s">
        <v>615</v>
      </c>
      <c r="G7989">
        <v>1701</v>
      </c>
      <c r="H7989">
        <v>6450</v>
      </c>
      <c r="I7989">
        <v>130.92099999999999</v>
      </c>
      <c r="J7989">
        <v>51429.689986999998</v>
      </c>
    </row>
    <row r="7990" spans="1:10" x14ac:dyDescent="0.25">
      <c r="A7990">
        <v>2025</v>
      </c>
      <c r="B7990" t="s">
        <v>236</v>
      </c>
      <c r="C7990" t="s">
        <v>581</v>
      </c>
      <c r="D7990" t="s">
        <v>692</v>
      </c>
      <c r="E7990" t="s">
        <v>707</v>
      </c>
      <c r="F7990" t="s">
        <v>707</v>
      </c>
      <c r="G7990">
        <v>22228</v>
      </c>
      <c r="H7990">
        <v>17656</v>
      </c>
      <c r="I7990">
        <v>738.524</v>
      </c>
      <c r="J7990">
        <v>381088.35233849997</v>
      </c>
    </row>
    <row r="7991" spans="1:10" x14ac:dyDescent="0.25">
      <c r="A7991">
        <v>2025</v>
      </c>
      <c r="B7991" t="s">
        <v>236</v>
      </c>
      <c r="C7991" t="s">
        <v>581</v>
      </c>
      <c r="D7991" t="s">
        <v>691</v>
      </c>
      <c r="G7991">
        <v>3554</v>
      </c>
      <c r="H7991">
        <v>13793</v>
      </c>
      <c r="I7991">
        <v>980.63800000000003</v>
      </c>
      <c r="J7991">
        <v>278126.9600238658</v>
      </c>
    </row>
    <row r="7992" spans="1:10" x14ac:dyDescent="0.25">
      <c r="A7992">
        <v>2025</v>
      </c>
      <c r="B7992" t="s">
        <v>237</v>
      </c>
      <c r="C7992" t="s">
        <v>582</v>
      </c>
      <c r="D7992" t="s">
        <v>692</v>
      </c>
      <c r="E7992" t="s">
        <v>236</v>
      </c>
      <c r="F7992" t="s">
        <v>581</v>
      </c>
      <c r="G7992">
        <v>298</v>
      </c>
      <c r="H7992">
        <v>149</v>
      </c>
      <c r="I7992">
        <v>4.1639999999999997</v>
      </c>
      <c r="J7992">
        <v>1135.243003</v>
      </c>
    </row>
    <row r="7993" spans="1:10" x14ac:dyDescent="0.25">
      <c r="A7993">
        <v>2025</v>
      </c>
      <c r="B7993" t="s">
        <v>237</v>
      </c>
      <c r="C7993" t="s">
        <v>582</v>
      </c>
      <c r="D7993" t="s">
        <v>692</v>
      </c>
      <c r="E7993" t="s">
        <v>707</v>
      </c>
      <c r="F7993" t="s">
        <v>707</v>
      </c>
      <c r="G7993">
        <v>807</v>
      </c>
      <c r="H7993">
        <v>582</v>
      </c>
      <c r="I7993">
        <v>9.2230000000000008</v>
      </c>
      <c r="J7993">
        <v>2251.5532910000002</v>
      </c>
    </row>
    <row r="7994" spans="1:10" x14ac:dyDescent="0.25">
      <c r="A7994">
        <v>2025</v>
      </c>
      <c r="B7994" t="s">
        <v>237</v>
      </c>
      <c r="C7994" t="s">
        <v>582</v>
      </c>
      <c r="D7994" t="s">
        <v>691</v>
      </c>
      <c r="G7994">
        <v>39</v>
      </c>
      <c r="H7994">
        <v>53</v>
      </c>
      <c r="I7994">
        <v>0.47799999999999998</v>
      </c>
      <c r="J7994">
        <v>143.66007099999999</v>
      </c>
    </row>
    <row r="7995" spans="1:10" x14ac:dyDescent="0.25">
      <c r="A7995">
        <v>2025</v>
      </c>
      <c r="B7995" t="s">
        <v>238</v>
      </c>
      <c r="C7995" t="s">
        <v>583</v>
      </c>
      <c r="D7995" t="s">
        <v>692</v>
      </c>
      <c r="E7995" t="s">
        <v>236</v>
      </c>
      <c r="F7995" t="s">
        <v>581</v>
      </c>
      <c r="G7995">
        <v>1274</v>
      </c>
      <c r="H7995">
        <v>3284</v>
      </c>
      <c r="I7995">
        <v>116.57599999999999</v>
      </c>
      <c r="J7995">
        <v>33713.671728453082</v>
      </c>
    </row>
    <row r="7996" spans="1:10" x14ac:dyDescent="0.25">
      <c r="A7996">
        <v>2025</v>
      </c>
      <c r="B7996" t="s">
        <v>238</v>
      </c>
      <c r="C7996" t="s">
        <v>583</v>
      </c>
      <c r="D7996" t="s">
        <v>692</v>
      </c>
      <c r="E7996" t="s">
        <v>707</v>
      </c>
      <c r="F7996" t="s">
        <v>707</v>
      </c>
      <c r="G7996">
        <v>11677</v>
      </c>
      <c r="H7996">
        <v>11637</v>
      </c>
      <c r="I7996">
        <v>343.2</v>
      </c>
      <c r="J7996">
        <v>138530.71808600001</v>
      </c>
    </row>
    <row r="7997" spans="1:10" x14ac:dyDescent="0.25">
      <c r="A7997">
        <v>2025</v>
      </c>
      <c r="B7997" t="s">
        <v>238</v>
      </c>
      <c r="C7997" t="s">
        <v>583</v>
      </c>
      <c r="D7997" t="s">
        <v>691</v>
      </c>
      <c r="G7997">
        <v>1324</v>
      </c>
      <c r="H7997">
        <v>2928</v>
      </c>
      <c r="I7997">
        <v>214.04</v>
      </c>
      <c r="J7997">
        <v>77372.623051999995</v>
      </c>
    </row>
    <row r="7998" spans="1:10" x14ac:dyDescent="0.25">
      <c r="A7998">
        <v>2025</v>
      </c>
      <c r="B7998" t="s">
        <v>239</v>
      </c>
      <c r="C7998" t="s">
        <v>584</v>
      </c>
      <c r="D7998" t="s">
        <v>692</v>
      </c>
      <c r="E7998" t="s">
        <v>236</v>
      </c>
      <c r="F7998" t="s">
        <v>581</v>
      </c>
      <c r="G7998">
        <v>615</v>
      </c>
      <c r="H7998">
        <v>882</v>
      </c>
      <c r="I7998">
        <v>32.841000000000001</v>
      </c>
      <c r="J7998">
        <v>8563.4092412285718</v>
      </c>
    </row>
    <row r="7999" spans="1:10" x14ac:dyDescent="0.25">
      <c r="A7999">
        <v>2025</v>
      </c>
      <c r="B7999" t="s">
        <v>239</v>
      </c>
      <c r="C7999" t="s">
        <v>584</v>
      </c>
      <c r="D7999" t="s">
        <v>692</v>
      </c>
      <c r="E7999" t="s">
        <v>707</v>
      </c>
      <c r="F7999" t="s">
        <v>707</v>
      </c>
      <c r="G7999">
        <v>4391</v>
      </c>
      <c r="H7999">
        <v>1862</v>
      </c>
      <c r="I7999">
        <v>72.950999999999993</v>
      </c>
      <c r="J7999">
        <v>26499.611703999999</v>
      </c>
    </row>
    <row r="8000" spans="1:10" x14ac:dyDescent="0.25">
      <c r="A8000">
        <v>2025</v>
      </c>
      <c r="B8000" t="s">
        <v>239</v>
      </c>
      <c r="C8000" t="s">
        <v>584</v>
      </c>
      <c r="D8000" t="s">
        <v>691</v>
      </c>
      <c r="G8000">
        <v>414</v>
      </c>
      <c r="H8000">
        <v>1023</v>
      </c>
      <c r="I8000">
        <v>52.198</v>
      </c>
      <c r="J8000">
        <v>7676.9685799999997</v>
      </c>
    </row>
    <row r="8001" spans="1:10" x14ac:dyDescent="0.25">
      <c r="A8001">
        <v>2025</v>
      </c>
      <c r="B8001" t="s">
        <v>240</v>
      </c>
      <c r="C8001" t="s">
        <v>585</v>
      </c>
      <c r="D8001" t="s">
        <v>692</v>
      </c>
      <c r="E8001" t="s">
        <v>206</v>
      </c>
      <c r="F8001" t="s">
        <v>551</v>
      </c>
      <c r="G8001">
        <v>405</v>
      </c>
      <c r="H8001">
        <v>392</v>
      </c>
      <c r="I8001">
        <v>6.6929999999999996</v>
      </c>
      <c r="J8001">
        <v>1978.2195959999999</v>
      </c>
    </row>
    <row r="8002" spans="1:10" x14ac:dyDescent="0.25">
      <c r="A8002">
        <v>2025</v>
      </c>
      <c r="B8002" t="s">
        <v>240</v>
      </c>
      <c r="C8002" t="s">
        <v>585</v>
      </c>
      <c r="D8002" t="s">
        <v>692</v>
      </c>
      <c r="E8002" t="s">
        <v>707</v>
      </c>
      <c r="F8002" t="s">
        <v>707</v>
      </c>
      <c r="G8002">
        <v>965</v>
      </c>
      <c r="H8002">
        <v>413</v>
      </c>
      <c r="I8002">
        <v>7.6639999999999997</v>
      </c>
      <c r="J8002">
        <v>2596.1183299999998</v>
      </c>
    </row>
    <row r="8003" spans="1:10" x14ac:dyDescent="0.25">
      <c r="A8003">
        <v>2025</v>
      </c>
      <c r="B8003" t="s">
        <v>240</v>
      </c>
      <c r="C8003" t="s">
        <v>585</v>
      </c>
      <c r="D8003" t="s">
        <v>691</v>
      </c>
      <c r="G8003">
        <v>50</v>
      </c>
      <c r="H8003">
        <v>146</v>
      </c>
      <c r="I8003">
        <v>1.913</v>
      </c>
      <c r="J8003">
        <v>2040.7215040000001</v>
      </c>
    </row>
    <row r="8004" spans="1:10" x14ac:dyDescent="0.25">
      <c r="A8004">
        <v>2025</v>
      </c>
      <c r="B8004" t="s">
        <v>241</v>
      </c>
      <c r="C8004" t="s">
        <v>586</v>
      </c>
      <c r="D8004" t="s">
        <v>692</v>
      </c>
      <c r="E8004" t="s">
        <v>236</v>
      </c>
      <c r="F8004" t="s">
        <v>581</v>
      </c>
      <c r="G8004">
        <v>544</v>
      </c>
      <c r="H8004">
        <v>639</v>
      </c>
      <c r="I8004">
        <v>25.001000000000001</v>
      </c>
      <c r="J8004">
        <v>8356.0975991833329</v>
      </c>
    </row>
    <row r="8005" spans="1:10" x14ac:dyDescent="0.25">
      <c r="A8005">
        <v>2025</v>
      </c>
      <c r="B8005" t="s">
        <v>241</v>
      </c>
      <c r="C8005" t="s">
        <v>586</v>
      </c>
      <c r="D8005" t="s">
        <v>692</v>
      </c>
      <c r="E8005" t="s">
        <v>707</v>
      </c>
      <c r="F8005" t="s">
        <v>707</v>
      </c>
      <c r="G8005">
        <v>2579</v>
      </c>
      <c r="H8005">
        <v>1287</v>
      </c>
      <c r="I8005">
        <v>37.256</v>
      </c>
      <c r="J8005">
        <v>16085.4027735</v>
      </c>
    </row>
    <row r="8006" spans="1:10" x14ac:dyDescent="0.25">
      <c r="A8006">
        <v>2025</v>
      </c>
      <c r="B8006" t="s">
        <v>241</v>
      </c>
      <c r="C8006" t="s">
        <v>586</v>
      </c>
      <c r="D8006" t="s">
        <v>691</v>
      </c>
      <c r="G8006">
        <v>262</v>
      </c>
      <c r="H8006">
        <v>740</v>
      </c>
      <c r="I8006">
        <v>43.817</v>
      </c>
      <c r="J8006">
        <v>4243.523749</v>
      </c>
    </row>
    <row r="8007" spans="1:10" x14ac:dyDescent="0.25">
      <c r="A8007">
        <v>2025</v>
      </c>
      <c r="B8007" t="s">
        <v>242</v>
      </c>
      <c r="C8007" t="s">
        <v>587</v>
      </c>
      <c r="D8007" t="s">
        <v>692</v>
      </c>
      <c r="E8007" t="s">
        <v>270</v>
      </c>
      <c r="F8007" t="s">
        <v>615</v>
      </c>
      <c r="G8007">
        <v>171</v>
      </c>
      <c r="H8007">
        <v>330</v>
      </c>
      <c r="I8007">
        <v>3.681</v>
      </c>
      <c r="J8007">
        <v>3055.2950449999998</v>
      </c>
    </row>
    <row r="8008" spans="1:10" x14ac:dyDescent="0.25">
      <c r="A8008">
        <v>2025</v>
      </c>
      <c r="B8008" t="s">
        <v>242</v>
      </c>
      <c r="C8008" t="s">
        <v>587</v>
      </c>
      <c r="D8008" t="s">
        <v>692</v>
      </c>
      <c r="E8008" t="s">
        <v>707</v>
      </c>
      <c r="F8008" t="s">
        <v>707</v>
      </c>
      <c r="G8008">
        <v>2029</v>
      </c>
      <c r="H8008">
        <v>2704</v>
      </c>
      <c r="I8008">
        <v>24.853999999999999</v>
      </c>
      <c r="J8008">
        <v>14219.121247999999</v>
      </c>
    </row>
    <row r="8009" spans="1:10" x14ac:dyDescent="0.25">
      <c r="A8009">
        <v>2025</v>
      </c>
      <c r="B8009" t="s">
        <v>242</v>
      </c>
      <c r="C8009" t="s">
        <v>587</v>
      </c>
      <c r="D8009" t="s">
        <v>691</v>
      </c>
      <c r="G8009">
        <v>60</v>
      </c>
      <c r="H8009">
        <v>127</v>
      </c>
      <c r="I8009">
        <v>9.0540000000000003</v>
      </c>
      <c r="J8009">
        <v>740.06948799999998</v>
      </c>
    </row>
    <row r="8010" spans="1:10" x14ac:dyDescent="0.25">
      <c r="A8010">
        <v>2025</v>
      </c>
      <c r="B8010" t="s">
        <v>243</v>
      </c>
      <c r="C8010" t="s">
        <v>588</v>
      </c>
      <c r="D8010" t="s">
        <v>692</v>
      </c>
      <c r="E8010" t="s">
        <v>236</v>
      </c>
      <c r="F8010" t="s">
        <v>581</v>
      </c>
      <c r="G8010">
        <v>217</v>
      </c>
      <c r="H8010">
        <v>118</v>
      </c>
      <c r="I8010">
        <v>3.5419999999999998</v>
      </c>
      <c r="J8010">
        <v>867.98535700000002</v>
      </c>
    </row>
    <row r="8011" spans="1:10" x14ac:dyDescent="0.25">
      <c r="A8011">
        <v>2025</v>
      </c>
      <c r="B8011" t="s">
        <v>243</v>
      </c>
      <c r="C8011" t="s">
        <v>588</v>
      </c>
      <c r="D8011" t="s">
        <v>692</v>
      </c>
      <c r="E8011" t="s">
        <v>707</v>
      </c>
      <c r="F8011" t="s">
        <v>707</v>
      </c>
      <c r="G8011">
        <v>754</v>
      </c>
      <c r="H8011">
        <v>339</v>
      </c>
      <c r="I8011">
        <v>8.64</v>
      </c>
      <c r="J8011">
        <v>3688.2548889999998</v>
      </c>
    </row>
    <row r="8012" spans="1:10" x14ac:dyDescent="0.25">
      <c r="A8012">
        <v>2025</v>
      </c>
      <c r="B8012" t="s">
        <v>243</v>
      </c>
      <c r="C8012" t="s">
        <v>588</v>
      </c>
      <c r="D8012" t="s">
        <v>691</v>
      </c>
      <c r="G8012">
        <v>55</v>
      </c>
      <c r="H8012">
        <v>109</v>
      </c>
      <c r="I8012">
        <v>3.5760000000000001</v>
      </c>
      <c r="J8012">
        <v>564.05699200000004</v>
      </c>
    </row>
    <row r="8013" spans="1:10" x14ac:dyDescent="0.25">
      <c r="A8013">
        <v>2025</v>
      </c>
      <c r="B8013" t="s">
        <v>244</v>
      </c>
      <c r="C8013" t="s">
        <v>589</v>
      </c>
      <c r="D8013" t="s">
        <v>692</v>
      </c>
      <c r="E8013" t="s">
        <v>236</v>
      </c>
      <c r="F8013" t="s">
        <v>581</v>
      </c>
      <c r="G8013">
        <v>684</v>
      </c>
      <c r="H8013">
        <v>828</v>
      </c>
      <c r="I8013">
        <v>30.12</v>
      </c>
      <c r="J8013">
        <v>10213.109568799999</v>
      </c>
    </row>
    <row r="8014" spans="1:10" x14ac:dyDescent="0.25">
      <c r="A8014">
        <v>2025</v>
      </c>
      <c r="B8014" t="s">
        <v>244</v>
      </c>
      <c r="C8014" t="s">
        <v>589</v>
      </c>
      <c r="D8014" t="s">
        <v>692</v>
      </c>
      <c r="E8014" t="s">
        <v>707</v>
      </c>
      <c r="F8014" t="s">
        <v>707</v>
      </c>
      <c r="G8014">
        <v>3632</v>
      </c>
      <c r="H8014">
        <v>1724</v>
      </c>
      <c r="I8014">
        <v>57.430999999999997</v>
      </c>
      <c r="J8014">
        <v>28097.812871666672</v>
      </c>
    </row>
    <row r="8015" spans="1:10" x14ac:dyDescent="0.25">
      <c r="A8015">
        <v>2025</v>
      </c>
      <c r="B8015" t="s">
        <v>244</v>
      </c>
      <c r="C8015" t="s">
        <v>589</v>
      </c>
      <c r="D8015" t="s">
        <v>691</v>
      </c>
      <c r="G8015">
        <v>335</v>
      </c>
      <c r="H8015">
        <v>913</v>
      </c>
      <c r="I8015">
        <v>44.521999999999998</v>
      </c>
      <c r="J8015">
        <v>5342.2778790000002</v>
      </c>
    </row>
    <row r="8016" spans="1:10" x14ac:dyDescent="0.25">
      <c r="A8016">
        <v>2025</v>
      </c>
      <c r="B8016" t="s">
        <v>245</v>
      </c>
      <c r="C8016" t="s">
        <v>590</v>
      </c>
      <c r="D8016" t="s">
        <v>692</v>
      </c>
      <c r="E8016" t="s">
        <v>236</v>
      </c>
      <c r="F8016" t="s">
        <v>581</v>
      </c>
      <c r="G8016">
        <v>724</v>
      </c>
      <c r="H8016">
        <v>816</v>
      </c>
      <c r="I8016">
        <v>27.056000000000001</v>
      </c>
      <c r="J8016">
        <v>6799.4305789999999</v>
      </c>
    </row>
    <row r="8017" spans="1:10" x14ac:dyDescent="0.25">
      <c r="A8017">
        <v>2025</v>
      </c>
      <c r="B8017" t="s">
        <v>245</v>
      </c>
      <c r="C8017" t="s">
        <v>590</v>
      </c>
      <c r="D8017" t="s">
        <v>692</v>
      </c>
      <c r="E8017" t="s">
        <v>707</v>
      </c>
      <c r="F8017" t="s">
        <v>707</v>
      </c>
      <c r="G8017">
        <v>2002</v>
      </c>
      <c r="H8017">
        <v>1207</v>
      </c>
      <c r="I8017">
        <v>32.539000000000001</v>
      </c>
      <c r="J8017">
        <v>8052.667128</v>
      </c>
    </row>
    <row r="8018" spans="1:10" x14ac:dyDescent="0.25">
      <c r="A8018">
        <v>2025</v>
      </c>
      <c r="B8018" t="s">
        <v>245</v>
      </c>
      <c r="C8018" t="s">
        <v>590</v>
      </c>
      <c r="D8018" t="s">
        <v>691</v>
      </c>
      <c r="G8018">
        <v>221</v>
      </c>
      <c r="H8018">
        <v>418</v>
      </c>
      <c r="I8018">
        <v>18.789000000000001</v>
      </c>
      <c r="J8018">
        <v>1707.1126260000001</v>
      </c>
    </row>
    <row r="8019" spans="1:10" x14ac:dyDescent="0.25">
      <c r="A8019">
        <v>2025</v>
      </c>
      <c r="B8019" t="s">
        <v>246</v>
      </c>
      <c r="C8019" t="s">
        <v>591</v>
      </c>
      <c r="D8019" t="s">
        <v>692</v>
      </c>
      <c r="E8019" t="s">
        <v>270</v>
      </c>
      <c r="F8019" t="s">
        <v>615</v>
      </c>
      <c r="G8019">
        <v>2858</v>
      </c>
      <c r="H8019">
        <v>13415</v>
      </c>
      <c r="I8019">
        <v>325.53899999999999</v>
      </c>
      <c r="J8019">
        <v>293450.19870213344</v>
      </c>
    </row>
    <row r="8020" spans="1:10" x14ac:dyDescent="0.25">
      <c r="A8020">
        <v>2025</v>
      </c>
      <c r="B8020" t="s">
        <v>246</v>
      </c>
      <c r="C8020" t="s">
        <v>591</v>
      </c>
      <c r="D8020" t="s">
        <v>692</v>
      </c>
      <c r="E8020" t="s">
        <v>707</v>
      </c>
      <c r="F8020" t="s">
        <v>707</v>
      </c>
      <c r="G8020">
        <v>30271</v>
      </c>
      <c r="H8020">
        <v>27206</v>
      </c>
      <c r="I8020">
        <v>1141.748</v>
      </c>
      <c r="J8020">
        <v>1138362.733396501</v>
      </c>
    </row>
    <row r="8021" spans="1:10" x14ac:dyDescent="0.25">
      <c r="A8021">
        <v>2025</v>
      </c>
      <c r="B8021" t="s">
        <v>246</v>
      </c>
      <c r="C8021" t="s">
        <v>591</v>
      </c>
      <c r="D8021" t="s">
        <v>691</v>
      </c>
      <c r="G8021">
        <v>6434</v>
      </c>
      <c r="H8021">
        <v>20973</v>
      </c>
      <c r="I8021">
        <v>2135.8989999999999</v>
      </c>
      <c r="J8021">
        <v>852441.74906567996</v>
      </c>
    </row>
    <row r="8022" spans="1:10" x14ac:dyDescent="0.25">
      <c r="A8022">
        <v>2025</v>
      </c>
      <c r="B8022" t="s">
        <v>247</v>
      </c>
      <c r="C8022" t="s">
        <v>592</v>
      </c>
      <c r="D8022" t="s">
        <v>692</v>
      </c>
      <c r="E8022" t="s">
        <v>42</v>
      </c>
      <c r="F8022" t="s">
        <v>388</v>
      </c>
      <c r="G8022">
        <v>3</v>
      </c>
      <c r="H8022">
        <v>5</v>
      </c>
      <c r="I8022">
        <v>0.157</v>
      </c>
    </row>
    <row r="8023" spans="1:10" x14ac:dyDescent="0.25">
      <c r="A8023">
        <v>2025</v>
      </c>
      <c r="B8023" t="s">
        <v>247</v>
      </c>
      <c r="C8023" t="s">
        <v>592</v>
      </c>
      <c r="D8023" t="s">
        <v>692</v>
      </c>
      <c r="E8023" t="s">
        <v>707</v>
      </c>
      <c r="F8023" t="s">
        <v>707</v>
      </c>
      <c r="G8023">
        <v>903</v>
      </c>
      <c r="H8023">
        <v>543</v>
      </c>
      <c r="I8023">
        <v>9.4870000000000001</v>
      </c>
      <c r="J8023">
        <v>2829.6606630000001</v>
      </c>
    </row>
    <row r="8024" spans="1:10" x14ac:dyDescent="0.25">
      <c r="A8024">
        <v>2025</v>
      </c>
      <c r="B8024" t="s">
        <v>247</v>
      </c>
      <c r="C8024" t="s">
        <v>592</v>
      </c>
      <c r="D8024" t="s">
        <v>691</v>
      </c>
      <c r="G8024">
        <v>4</v>
      </c>
      <c r="H8024">
        <v>5</v>
      </c>
      <c r="I8024">
        <v>2.7E-2</v>
      </c>
    </row>
    <row r="8025" spans="1:10" x14ac:dyDescent="0.25">
      <c r="A8025">
        <v>2025</v>
      </c>
      <c r="B8025" t="s">
        <v>248</v>
      </c>
      <c r="C8025" t="s">
        <v>593</v>
      </c>
      <c r="D8025" t="s">
        <v>692</v>
      </c>
      <c r="E8025" t="s">
        <v>246</v>
      </c>
      <c r="F8025" t="s">
        <v>591</v>
      </c>
      <c r="G8025">
        <v>331</v>
      </c>
      <c r="H8025">
        <v>51</v>
      </c>
      <c r="I8025">
        <v>4.3179999999999996</v>
      </c>
      <c r="J8025">
        <v>1677.137598</v>
      </c>
    </row>
    <row r="8026" spans="1:10" x14ac:dyDescent="0.25">
      <c r="A8026">
        <v>2025</v>
      </c>
      <c r="B8026" t="s">
        <v>248</v>
      </c>
      <c r="C8026" t="s">
        <v>593</v>
      </c>
      <c r="D8026" t="s">
        <v>692</v>
      </c>
      <c r="E8026" t="s">
        <v>707</v>
      </c>
      <c r="F8026" t="s">
        <v>707</v>
      </c>
      <c r="G8026">
        <v>256</v>
      </c>
      <c r="H8026">
        <v>420</v>
      </c>
      <c r="I8026">
        <v>2.5249999999999999</v>
      </c>
      <c r="J8026">
        <v>2166.0414390000001</v>
      </c>
    </row>
    <row r="8027" spans="1:10" x14ac:dyDescent="0.25">
      <c r="A8027">
        <v>2025</v>
      </c>
      <c r="B8027" t="s">
        <v>248</v>
      </c>
      <c r="C8027" t="s">
        <v>593</v>
      </c>
      <c r="D8027" t="s">
        <v>691</v>
      </c>
      <c r="G8027">
        <v>5</v>
      </c>
      <c r="H8027">
        <v>6</v>
      </c>
      <c r="I8027">
        <v>7.0000000000000001E-3</v>
      </c>
    </row>
    <row r="8028" spans="1:10" x14ac:dyDescent="0.25">
      <c r="A8028">
        <v>2025</v>
      </c>
      <c r="B8028" t="s">
        <v>249</v>
      </c>
      <c r="C8028" t="s">
        <v>594</v>
      </c>
      <c r="D8028" t="s">
        <v>692</v>
      </c>
      <c r="E8028" t="s">
        <v>246</v>
      </c>
      <c r="F8028" t="s">
        <v>591</v>
      </c>
      <c r="G8028">
        <v>465</v>
      </c>
      <c r="H8028">
        <v>67</v>
      </c>
      <c r="I8028">
        <v>5.5650000000000004</v>
      </c>
      <c r="J8028">
        <v>5013.6529840000003</v>
      </c>
    </row>
    <row r="8029" spans="1:10" x14ac:dyDescent="0.25">
      <c r="A8029">
        <v>2025</v>
      </c>
      <c r="B8029" t="s">
        <v>249</v>
      </c>
      <c r="C8029" t="s">
        <v>594</v>
      </c>
      <c r="D8029" t="s">
        <v>692</v>
      </c>
      <c r="E8029" t="s">
        <v>707</v>
      </c>
      <c r="F8029" t="s">
        <v>707</v>
      </c>
      <c r="G8029">
        <v>814</v>
      </c>
      <c r="H8029">
        <v>524</v>
      </c>
      <c r="I8029">
        <v>13.92</v>
      </c>
      <c r="J8029">
        <v>6238.0735919999997</v>
      </c>
    </row>
    <row r="8030" spans="1:10" x14ac:dyDescent="0.25">
      <c r="A8030">
        <v>2025</v>
      </c>
      <c r="B8030" t="s">
        <v>249</v>
      </c>
      <c r="C8030" t="s">
        <v>594</v>
      </c>
      <c r="D8030" t="s">
        <v>691</v>
      </c>
      <c r="G8030">
        <v>10</v>
      </c>
      <c r="H8030">
        <v>11</v>
      </c>
      <c r="I8030">
        <v>0.122</v>
      </c>
    </row>
    <row r="8031" spans="1:10" x14ac:dyDescent="0.25">
      <c r="A8031">
        <v>2025</v>
      </c>
      <c r="B8031" t="s">
        <v>250</v>
      </c>
      <c r="C8031" t="s">
        <v>595</v>
      </c>
      <c r="D8031" t="s">
        <v>692</v>
      </c>
      <c r="E8031" t="s">
        <v>257</v>
      </c>
      <c r="F8031" t="s">
        <v>602</v>
      </c>
      <c r="G8031">
        <v>216</v>
      </c>
      <c r="H8031">
        <v>249</v>
      </c>
      <c r="I8031">
        <v>3.01</v>
      </c>
    </row>
    <row r="8032" spans="1:10" x14ac:dyDescent="0.25">
      <c r="A8032">
        <v>2025</v>
      </c>
      <c r="B8032" t="s">
        <v>250</v>
      </c>
      <c r="C8032" t="s">
        <v>595</v>
      </c>
      <c r="D8032" t="s">
        <v>692</v>
      </c>
      <c r="E8032" t="s">
        <v>707</v>
      </c>
      <c r="F8032" t="s">
        <v>707</v>
      </c>
      <c r="G8032">
        <v>1741</v>
      </c>
      <c r="H8032">
        <v>779</v>
      </c>
      <c r="I8032">
        <v>26.654</v>
      </c>
      <c r="J8032">
        <v>15824.223027</v>
      </c>
    </row>
    <row r="8033" spans="1:10" x14ac:dyDescent="0.25">
      <c r="A8033">
        <v>2025</v>
      </c>
      <c r="B8033" t="s">
        <v>250</v>
      </c>
      <c r="C8033" t="s">
        <v>595</v>
      </c>
      <c r="D8033" t="s">
        <v>691</v>
      </c>
      <c r="G8033">
        <v>133</v>
      </c>
      <c r="H8033">
        <v>182</v>
      </c>
      <c r="I8033">
        <v>7.6029999999999998</v>
      </c>
      <c r="J8033">
        <v>9027.1700139999994</v>
      </c>
    </row>
    <row r="8034" spans="1:10" x14ac:dyDescent="0.25">
      <c r="A8034">
        <v>2025</v>
      </c>
      <c r="B8034" t="s">
        <v>251</v>
      </c>
      <c r="C8034" t="s">
        <v>596</v>
      </c>
      <c r="D8034" t="s">
        <v>692</v>
      </c>
      <c r="E8034" t="s">
        <v>246</v>
      </c>
      <c r="F8034" t="s">
        <v>591</v>
      </c>
      <c r="G8034">
        <v>66</v>
      </c>
      <c r="H8034">
        <v>325</v>
      </c>
      <c r="I8034">
        <v>3.3079999999999998</v>
      </c>
      <c r="J8034">
        <v>2060.0224750000002</v>
      </c>
    </row>
    <row r="8035" spans="1:10" x14ac:dyDescent="0.25">
      <c r="A8035">
        <v>2025</v>
      </c>
      <c r="B8035" t="s">
        <v>251</v>
      </c>
      <c r="C8035" t="s">
        <v>596</v>
      </c>
      <c r="D8035" t="s">
        <v>692</v>
      </c>
      <c r="E8035" t="s">
        <v>707</v>
      </c>
      <c r="F8035" t="s">
        <v>707</v>
      </c>
      <c r="G8035">
        <v>212</v>
      </c>
      <c r="H8035">
        <v>305</v>
      </c>
      <c r="I8035">
        <v>1.5649999999999999</v>
      </c>
      <c r="J8035">
        <v>1170.8812680000001</v>
      </c>
    </row>
    <row r="8036" spans="1:10" x14ac:dyDescent="0.25">
      <c r="A8036">
        <v>2025</v>
      </c>
      <c r="B8036" t="s">
        <v>252</v>
      </c>
      <c r="C8036" t="s">
        <v>597</v>
      </c>
      <c r="D8036" t="s">
        <v>692</v>
      </c>
      <c r="E8036" t="s">
        <v>246</v>
      </c>
      <c r="F8036" t="s">
        <v>591</v>
      </c>
      <c r="G8036">
        <v>1252</v>
      </c>
      <c r="H8036">
        <v>967</v>
      </c>
      <c r="I8036">
        <v>67.259</v>
      </c>
      <c r="J8036">
        <v>65298.727710400002</v>
      </c>
    </row>
    <row r="8037" spans="1:10" x14ac:dyDescent="0.25">
      <c r="A8037">
        <v>2025</v>
      </c>
      <c r="B8037" t="s">
        <v>252</v>
      </c>
      <c r="C8037" t="s">
        <v>597</v>
      </c>
      <c r="D8037" t="s">
        <v>692</v>
      </c>
      <c r="E8037" t="s">
        <v>707</v>
      </c>
      <c r="F8037" t="s">
        <v>707</v>
      </c>
      <c r="G8037">
        <v>3694</v>
      </c>
      <c r="H8037">
        <v>2041</v>
      </c>
      <c r="I8037">
        <v>54.436</v>
      </c>
      <c r="J8037">
        <v>106806.338701</v>
      </c>
    </row>
    <row r="8038" spans="1:10" x14ac:dyDescent="0.25">
      <c r="A8038">
        <v>2025</v>
      </c>
      <c r="B8038" t="s">
        <v>252</v>
      </c>
      <c r="C8038" t="s">
        <v>597</v>
      </c>
      <c r="D8038" t="s">
        <v>691</v>
      </c>
      <c r="G8038">
        <v>441</v>
      </c>
      <c r="H8038">
        <v>785</v>
      </c>
      <c r="I8038">
        <v>64.001999999999995</v>
      </c>
      <c r="J8038">
        <v>48137.076852999999</v>
      </c>
    </row>
    <row r="8039" spans="1:10" x14ac:dyDescent="0.25">
      <c r="A8039">
        <v>2025</v>
      </c>
      <c r="B8039" t="s">
        <v>253</v>
      </c>
      <c r="C8039" t="s">
        <v>598</v>
      </c>
      <c r="D8039" t="s">
        <v>692</v>
      </c>
      <c r="E8039" t="s">
        <v>246</v>
      </c>
      <c r="F8039" t="s">
        <v>591</v>
      </c>
      <c r="G8039">
        <v>391</v>
      </c>
      <c r="H8039">
        <v>143</v>
      </c>
      <c r="I8039">
        <v>5.8419999999999996</v>
      </c>
      <c r="J8039">
        <v>8257.7938310000009</v>
      </c>
    </row>
    <row r="8040" spans="1:10" x14ac:dyDescent="0.25">
      <c r="A8040">
        <v>2025</v>
      </c>
      <c r="B8040" t="s">
        <v>253</v>
      </c>
      <c r="C8040" t="s">
        <v>598</v>
      </c>
      <c r="D8040" t="s">
        <v>692</v>
      </c>
      <c r="E8040" t="s">
        <v>707</v>
      </c>
      <c r="F8040" t="s">
        <v>707</v>
      </c>
      <c r="G8040">
        <v>514</v>
      </c>
      <c r="H8040">
        <v>284</v>
      </c>
      <c r="I8040">
        <v>6.585</v>
      </c>
      <c r="J8040">
        <v>3212.1266340000002</v>
      </c>
    </row>
    <row r="8041" spans="1:10" x14ac:dyDescent="0.25">
      <c r="A8041">
        <v>2025</v>
      </c>
      <c r="B8041" t="s">
        <v>253</v>
      </c>
      <c r="C8041" t="s">
        <v>598</v>
      </c>
      <c r="D8041" t="s">
        <v>691</v>
      </c>
      <c r="G8041">
        <v>30</v>
      </c>
      <c r="H8041">
        <v>49</v>
      </c>
      <c r="I8041">
        <v>1.1879999999999999</v>
      </c>
      <c r="J8041">
        <v>1314.4391909999999</v>
      </c>
    </row>
    <row r="8042" spans="1:10" x14ac:dyDescent="0.25">
      <c r="A8042">
        <v>2025</v>
      </c>
      <c r="B8042" t="s">
        <v>254</v>
      </c>
      <c r="C8042" t="s">
        <v>599</v>
      </c>
      <c r="D8042" t="s">
        <v>692</v>
      </c>
      <c r="E8042" t="s">
        <v>246</v>
      </c>
      <c r="F8042" t="s">
        <v>591</v>
      </c>
      <c r="G8042">
        <v>293</v>
      </c>
      <c r="H8042">
        <v>48</v>
      </c>
      <c r="I8042">
        <v>3.161</v>
      </c>
      <c r="J8042">
        <v>2304.8367720000001</v>
      </c>
    </row>
    <row r="8043" spans="1:10" x14ac:dyDescent="0.25">
      <c r="A8043">
        <v>2025</v>
      </c>
      <c r="B8043" t="s">
        <v>254</v>
      </c>
      <c r="C8043" t="s">
        <v>599</v>
      </c>
      <c r="D8043" t="s">
        <v>692</v>
      </c>
      <c r="E8043" t="s">
        <v>707</v>
      </c>
      <c r="F8043" t="s">
        <v>707</v>
      </c>
      <c r="G8043">
        <v>340</v>
      </c>
      <c r="H8043">
        <v>78</v>
      </c>
      <c r="I8043">
        <v>2.5219999999999998</v>
      </c>
      <c r="J8043">
        <v>3916.3879929999998</v>
      </c>
    </row>
    <row r="8044" spans="1:10" x14ac:dyDescent="0.25">
      <c r="A8044">
        <v>2025</v>
      </c>
      <c r="B8044" t="s">
        <v>254</v>
      </c>
      <c r="C8044" t="s">
        <v>599</v>
      </c>
      <c r="D8044" t="s">
        <v>691</v>
      </c>
      <c r="G8044">
        <v>6</v>
      </c>
      <c r="H8044">
        <v>7</v>
      </c>
      <c r="I8044">
        <v>0.02</v>
      </c>
    </row>
    <row r="8045" spans="1:10" x14ac:dyDescent="0.25">
      <c r="A8045">
        <v>2025</v>
      </c>
      <c r="B8045" t="s">
        <v>255</v>
      </c>
      <c r="C8045" t="s">
        <v>600</v>
      </c>
      <c r="D8045" t="s">
        <v>692</v>
      </c>
      <c r="E8045" t="s">
        <v>246</v>
      </c>
      <c r="F8045" t="s">
        <v>591</v>
      </c>
      <c r="G8045">
        <v>1678</v>
      </c>
      <c r="H8045">
        <v>3557</v>
      </c>
      <c r="I8045">
        <v>183.48500000000001</v>
      </c>
      <c r="J8045">
        <v>65405.03959120834</v>
      </c>
    </row>
    <row r="8046" spans="1:10" x14ac:dyDescent="0.25">
      <c r="A8046">
        <v>2025</v>
      </c>
      <c r="B8046" t="s">
        <v>255</v>
      </c>
      <c r="C8046" t="s">
        <v>600</v>
      </c>
      <c r="D8046" t="s">
        <v>692</v>
      </c>
      <c r="E8046" t="s">
        <v>707</v>
      </c>
      <c r="F8046" t="s">
        <v>707</v>
      </c>
      <c r="G8046">
        <v>11327</v>
      </c>
      <c r="H8046">
        <v>7382</v>
      </c>
      <c r="I8046">
        <v>300.14600000000002</v>
      </c>
      <c r="J8046">
        <v>192190.5005684667</v>
      </c>
    </row>
    <row r="8047" spans="1:10" x14ac:dyDescent="0.25">
      <c r="A8047">
        <v>2025</v>
      </c>
      <c r="B8047" t="s">
        <v>255</v>
      </c>
      <c r="C8047" t="s">
        <v>600</v>
      </c>
      <c r="D8047" t="s">
        <v>691</v>
      </c>
      <c r="G8047">
        <v>1705</v>
      </c>
      <c r="H8047">
        <v>3741</v>
      </c>
      <c r="I8047">
        <v>429.74700000000001</v>
      </c>
      <c r="J8047">
        <v>103870.21137400001</v>
      </c>
    </row>
    <row r="8048" spans="1:10" x14ac:dyDescent="0.25">
      <c r="A8048">
        <v>2025</v>
      </c>
      <c r="B8048" t="s">
        <v>256</v>
      </c>
      <c r="C8048" t="s">
        <v>601</v>
      </c>
      <c r="D8048" t="s">
        <v>692</v>
      </c>
      <c r="E8048" t="s">
        <v>255</v>
      </c>
      <c r="F8048" t="s">
        <v>600</v>
      </c>
      <c r="G8048">
        <v>324</v>
      </c>
      <c r="H8048">
        <v>88</v>
      </c>
      <c r="I8048">
        <v>9.1980000000000004</v>
      </c>
      <c r="J8048">
        <v>3698.433642</v>
      </c>
    </row>
    <row r="8049" spans="1:10" x14ac:dyDescent="0.25">
      <c r="A8049">
        <v>2025</v>
      </c>
      <c r="B8049" t="s">
        <v>256</v>
      </c>
      <c r="C8049" t="s">
        <v>601</v>
      </c>
      <c r="D8049" t="s">
        <v>692</v>
      </c>
      <c r="E8049" t="s">
        <v>707</v>
      </c>
      <c r="F8049" t="s">
        <v>707</v>
      </c>
      <c r="G8049">
        <v>860</v>
      </c>
      <c r="H8049">
        <v>662</v>
      </c>
      <c r="I8049">
        <v>10.36</v>
      </c>
      <c r="J8049">
        <v>7326.6901760000001</v>
      </c>
    </row>
    <row r="8050" spans="1:10" x14ac:dyDescent="0.25">
      <c r="A8050">
        <v>2025</v>
      </c>
      <c r="B8050" t="s">
        <v>256</v>
      </c>
      <c r="C8050" t="s">
        <v>601</v>
      </c>
      <c r="D8050" t="s">
        <v>691</v>
      </c>
      <c r="G8050">
        <v>12</v>
      </c>
      <c r="H8050">
        <v>23</v>
      </c>
      <c r="I8050">
        <v>0.11</v>
      </c>
    </row>
    <row r="8051" spans="1:10" x14ac:dyDescent="0.25">
      <c r="A8051">
        <v>2025</v>
      </c>
      <c r="B8051" t="s">
        <v>257</v>
      </c>
      <c r="C8051" t="s">
        <v>602</v>
      </c>
      <c r="D8051" t="s">
        <v>692</v>
      </c>
      <c r="E8051" t="s">
        <v>270</v>
      </c>
      <c r="F8051" t="s">
        <v>615</v>
      </c>
      <c r="G8051">
        <v>19055</v>
      </c>
      <c r="H8051">
        <v>262041</v>
      </c>
      <c r="I8051">
        <v>5680.1909999999998</v>
      </c>
      <c r="J8051">
        <v>17785405.690308601</v>
      </c>
    </row>
    <row r="8052" spans="1:10" x14ac:dyDescent="0.25">
      <c r="A8052">
        <v>2025</v>
      </c>
      <c r="B8052" t="s">
        <v>257</v>
      </c>
      <c r="C8052" t="s">
        <v>602</v>
      </c>
      <c r="D8052" t="s">
        <v>692</v>
      </c>
      <c r="E8052" t="s">
        <v>707</v>
      </c>
      <c r="F8052" t="s">
        <v>707</v>
      </c>
      <c r="G8052">
        <v>197662</v>
      </c>
      <c r="H8052">
        <v>465353</v>
      </c>
      <c r="I8052">
        <v>20438.109</v>
      </c>
      <c r="J8052">
        <v>35160678.505586952</v>
      </c>
    </row>
    <row r="8053" spans="1:10" x14ac:dyDescent="0.25">
      <c r="A8053">
        <v>2025</v>
      </c>
      <c r="B8053" t="s">
        <v>257</v>
      </c>
      <c r="C8053" t="s">
        <v>602</v>
      </c>
      <c r="D8053" t="s">
        <v>691</v>
      </c>
      <c r="G8053">
        <v>27830</v>
      </c>
      <c r="H8053">
        <v>344452</v>
      </c>
      <c r="I8053">
        <v>9103.6270000000004</v>
      </c>
      <c r="J8053">
        <v>12415037.18012964</v>
      </c>
    </row>
    <row r="8054" spans="1:10" x14ac:dyDescent="0.25">
      <c r="A8054">
        <v>2025</v>
      </c>
      <c r="B8054" t="s">
        <v>258</v>
      </c>
      <c r="C8054" t="s">
        <v>603</v>
      </c>
      <c r="D8054" t="s">
        <v>692</v>
      </c>
      <c r="E8054" t="s">
        <v>280</v>
      </c>
      <c r="F8054" t="s">
        <v>625</v>
      </c>
      <c r="G8054">
        <v>945</v>
      </c>
      <c r="H8054">
        <v>3214</v>
      </c>
      <c r="I8054">
        <v>92.07</v>
      </c>
      <c r="J8054">
        <v>433791.52945025236</v>
      </c>
    </row>
    <row r="8055" spans="1:10" x14ac:dyDescent="0.25">
      <c r="A8055">
        <v>2025</v>
      </c>
      <c r="B8055" t="s">
        <v>258</v>
      </c>
      <c r="C8055" t="s">
        <v>603</v>
      </c>
      <c r="D8055" t="s">
        <v>692</v>
      </c>
      <c r="E8055" t="s">
        <v>707</v>
      </c>
      <c r="F8055" t="s">
        <v>707</v>
      </c>
      <c r="G8055">
        <v>48708</v>
      </c>
      <c r="H8055">
        <v>27491</v>
      </c>
      <c r="I8055">
        <v>1913.941</v>
      </c>
      <c r="J8055">
        <v>2674517.4555110289</v>
      </c>
    </row>
    <row r="8056" spans="1:10" x14ac:dyDescent="0.25">
      <c r="A8056">
        <v>2025</v>
      </c>
      <c r="B8056" t="s">
        <v>258</v>
      </c>
      <c r="C8056" t="s">
        <v>603</v>
      </c>
      <c r="D8056" t="s">
        <v>691</v>
      </c>
      <c r="G8056">
        <v>1300</v>
      </c>
      <c r="H8056">
        <v>7536</v>
      </c>
      <c r="I8056">
        <v>209.66399999999999</v>
      </c>
      <c r="J8056">
        <v>231432.03403414291</v>
      </c>
    </row>
    <row r="8057" spans="1:10" x14ac:dyDescent="0.25">
      <c r="A8057">
        <v>2025</v>
      </c>
      <c r="B8057" t="s">
        <v>259</v>
      </c>
      <c r="C8057" t="s">
        <v>604</v>
      </c>
      <c r="D8057" t="s">
        <v>692</v>
      </c>
      <c r="E8057" t="s">
        <v>270</v>
      </c>
      <c r="F8057" t="s">
        <v>615</v>
      </c>
      <c r="G8057">
        <v>1586</v>
      </c>
      <c r="H8057">
        <v>6044</v>
      </c>
      <c r="I8057">
        <v>83.253</v>
      </c>
      <c r="J8057">
        <v>91362.952762999994</v>
      </c>
    </row>
    <row r="8058" spans="1:10" x14ac:dyDescent="0.25">
      <c r="A8058">
        <v>2025</v>
      </c>
      <c r="B8058" t="s">
        <v>259</v>
      </c>
      <c r="C8058" t="s">
        <v>604</v>
      </c>
      <c r="D8058" t="s">
        <v>692</v>
      </c>
      <c r="E8058" t="s">
        <v>707</v>
      </c>
      <c r="F8058" t="s">
        <v>707</v>
      </c>
      <c r="G8058">
        <v>24345</v>
      </c>
      <c r="H8058">
        <v>21970</v>
      </c>
      <c r="I8058">
        <v>1062.713</v>
      </c>
      <c r="J8058">
        <v>385202.51387837279</v>
      </c>
    </row>
    <row r="8059" spans="1:10" x14ac:dyDescent="0.25">
      <c r="A8059">
        <v>2025</v>
      </c>
      <c r="B8059" t="s">
        <v>259</v>
      </c>
      <c r="C8059" t="s">
        <v>604</v>
      </c>
      <c r="D8059" t="s">
        <v>691</v>
      </c>
      <c r="G8059">
        <v>730</v>
      </c>
      <c r="H8059">
        <v>3487</v>
      </c>
      <c r="I8059">
        <v>152.71700000000001</v>
      </c>
      <c r="J8059">
        <v>29095.754431000001</v>
      </c>
    </row>
    <row r="8060" spans="1:10" x14ac:dyDescent="0.25">
      <c r="A8060">
        <v>2025</v>
      </c>
      <c r="B8060" t="s">
        <v>260</v>
      </c>
      <c r="C8060" t="s">
        <v>605</v>
      </c>
      <c r="D8060" t="s">
        <v>692</v>
      </c>
      <c r="E8060" t="s">
        <v>270</v>
      </c>
      <c r="F8060" t="s">
        <v>615</v>
      </c>
      <c r="G8060">
        <v>3329</v>
      </c>
      <c r="H8060">
        <v>9218</v>
      </c>
      <c r="I8060">
        <v>194.215</v>
      </c>
      <c r="J8060">
        <v>166281.2567389429</v>
      </c>
    </row>
    <row r="8061" spans="1:10" x14ac:dyDescent="0.25">
      <c r="A8061">
        <v>2025</v>
      </c>
      <c r="B8061" t="s">
        <v>260</v>
      </c>
      <c r="C8061" t="s">
        <v>605</v>
      </c>
      <c r="D8061" t="s">
        <v>692</v>
      </c>
      <c r="E8061" t="s">
        <v>707</v>
      </c>
      <c r="F8061" t="s">
        <v>707</v>
      </c>
      <c r="G8061">
        <v>42498</v>
      </c>
      <c r="H8061">
        <v>27210</v>
      </c>
      <c r="I8061">
        <v>1712.0609999999999</v>
      </c>
      <c r="J8061">
        <v>918057.77537273103</v>
      </c>
    </row>
    <row r="8062" spans="1:10" x14ac:dyDescent="0.25">
      <c r="A8062">
        <v>2025</v>
      </c>
      <c r="B8062" t="s">
        <v>260</v>
      </c>
      <c r="C8062" t="s">
        <v>605</v>
      </c>
      <c r="D8062" t="s">
        <v>691</v>
      </c>
      <c r="G8062">
        <v>1255</v>
      </c>
      <c r="H8062">
        <v>4873</v>
      </c>
      <c r="I8062">
        <v>189.58799999999999</v>
      </c>
      <c r="J8062">
        <v>305712.219989</v>
      </c>
    </row>
    <row r="8063" spans="1:10" x14ac:dyDescent="0.25">
      <c r="A8063">
        <v>2025</v>
      </c>
      <c r="B8063" t="s">
        <v>261</v>
      </c>
      <c r="C8063" t="s">
        <v>606</v>
      </c>
      <c r="D8063" t="s">
        <v>692</v>
      </c>
      <c r="E8063" t="s">
        <v>257</v>
      </c>
      <c r="F8063" t="s">
        <v>602</v>
      </c>
      <c r="G8063">
        <v>5891</v>
      </c>
      <c r="H8063">
        <v>13119</v>
      </c>
      <c r="I8063">
        <v>283.85700000000003</v>
      </c>
      <c r="J8063">
        <v>95017.526890303605</v>
      </c>
    </row>
    <row r="8064" spans="1:10" x14ac:dyDescent="0.25">
      <c r="A8064">
        <v>2025</v>
      </c>
      <c r="B8064" t="s">
        <v>261</v>
      </c>
      <c r="C8064" t="s">
        <v>606</v>
      </c>
      <c r="D8064" t="s">
        <v>692</v>
      </c>
      <c r="E8064" t="s">
        <v>707</v>
      </c>
      <c r="F8064" t="s">
        <v>707</v>
      </c>
      <c r="G8064">
        <v>30631</v>
      </c>
      <c r="H8064">
        <v>26796</v>
      </c>
      <c r="I8064">
        <v>1311.0409999999999</v>
      </c>
      <c r="J8064">
        <v>524533.42135875893</v>
      </c>
    </row>
    <row r="8065" spans="1:10" x14ac:dyDescent="0.25">
      <c r="A8065">
        <v>2025</v>
      </c>
      <c r="B8065" t="s">
        <v>261</v>
      </c>
      <c r="C8065" t="s">
        <v>606</v>
      </c>
      <c r="D8065" t="s">
        <v>691</v>
      </c>
      <c r="G8065">
        <v>1035</v>
      </c>
      <c r="H8065">
        <v>4729</v>
      </c>
      <c r="I8065">
        <v>108.526</v>
      </c>
      <c r="J8065">
        <v>50885.988437</v>
      </c>
    </row>
    <row r="8066" spans="1:10" x14ac:dyDescent="0.25">
      <c r="A8066">
        <v>2025</v>
      </c>
      <c r="B8066" t="s">
        <v>262</v>
      </c>
      <c r="C8066" t="s">
        <v>607</v>
      </c>
      <c r="D8066" t="s">
        <v>692</v>
      </c>
      <c r="E8066" t="s">
        <v>257</v>
      </c>
      <c r="F8066" t="s">
        <v>602</v>
      </c>
      <c r="G8066">
        <v>9501</v>
      </c>
      <c r="H8066">
        <v>23187</v>
      </c>
      <c r="I8066">
        <v>715.44299999999998</v>
      </c>
      <c r="J8066">
        <v>337607.07840614882</v>
      </c>
    </row>
    <row r="8067" spans="1:10" x14ac:dyDescent="0.25">
      <c r="A8067">
        <v>2025</v>
      </c>
      <c r="B8067" t="s">
        <v>262</v>
      </c>
      <c r="C8067" t="s">
        <v>607</v>
      </c>
      <c r="D8067" t="s">
        <v>692</v>
      </c>
      <c r="E8067" t="s">
        <v>707</v>
      </c>
      <c r="F8067" t="s">
        <v>707</v>
      </c>
      <c r="G8067">
        <v>53644</v>
      </c>
      <c r="H8067">
        <v>45048</v>
      </c>
      <c r="I8067">
        <v>2188.7040000000002</v>
      </c>
      <c r="J8067">
        <v>1871318.7130164432</v>
      </c>
    </row>
    <row r="8068" spans="1:10" x14ac:dyDescent="0.25">
      <c r="A8068">
        <v>2025</v>
      </c>
      <c r="B8068" t="s">
        <v>262</v>
      </c>
      <c r="C8068" t="s">
        <v>607</v>
      </c>
      <c r="D8068" t="s">
        <v>691</v>
      </c>
      <c r="G8068">
        <v>1852</v>
      </c>
      <c r="H8068">
        <v>26241</v>
      </c>
      <c r="I8068">
        <v>367.22800000000001</v>
      </c>
      <c r="J8068">
        <v>700684.83697207691</v>
      </c>
    </row>
    <row r="8069" spans="1:10" x14ac:dyDescent="0.25">
      <c r="A8069">
        <v>2025</v>
      </c>
      <c r="B8069" t="s">
        <v>263</v>
      </c>
      <c r="C8069" t="s">
        <v>608</v>
      </c>
      <c r="D8069" t="s">
        <v>692</v>
      </c>
      <c r="E8069" t="s">
        <v>270</v>
      </c>
      <c r="F8069" t="s">
        <v>615</v>
      </c>
      <c r="G8069">
        <v>9169</v>
      </c>
      <c r="H8069">
        <v>18244</v>
      </c>
      <c r="I8069">
        <v>848.14</v>
      </c>
      <c r="J8069">
        <v>2051521.478787645</v>
      </c>
    </row>
    <row r="8070" spans="1:10" x14ac:dyDescent="0.25">
      <c r="A8070">
        <v>2025</v>
      </c>
      <c r="B8070" t="s">
        <v>263</v>
      </c>
      <c r="C8070" t="s">
        <v>608</v>
      </c>
      <c r="D8070" t="s">
        <v>692</v>
      </c>
      <c r="E8070" t="s">
        <v>707</v>
      </c>
      <c r="F8070" t="s">
        <v>707</v>
      </c>
      <c r="G8070">
        <v>90758</v>
      </c>
      <c r="H8070">
        <v>39218</v>
      </c>
      <c r="I8070">
        <v>4365.9920000000002</v>
      </c>
      <c r="J8070">
        <v>7976058.2341520367</v>
      </c>
    </row>
    <row r="8071" spans="1:10" x14ac:dyDescent="0.25">
      <c r="A8071">
        <v>2025</v>
      </c>
      <c r="B8071" t="s">
        <v>263</v>
      </c>
      <c r="C8071" t="s">
        <v>608</v>
      </c>
      <c r="D8071" t="s">
        <v>691</v>
      </c>
      <c r="G8071">
        <v>2524</v>
      </c>
      <c r="H8071">
        <v>12692</v>
      </c>
      <c r="I8071">
        <v>444.447</v>
      </c>
      <c r="J8071">
        <v>1561510.8138245</v>
      </c>
    </row>
    <row r="8072" spans="1:10" x14ac:dyDescent="0.25">
      <c r="A8072">
        <v>2025</v>
      </c>
      <c r="B8072" t="s">
        <v>264</v>
      </c>
      <c r="C8072" t="s">
        <v>609</v>
      </c>
      <c r="D8072" t="s">
        <v>692</v>
      </c>
      <c r="E8072" t="s">
        <v>270</v>
      </c>
      <c r="F8072" t="s">
        <v>615</v>
      </c>
      <c r="G8072">
        <v>3882</v>
      </c>
      <c r="H8072">
        <v>14159</v>
      </c>
      <c r="I8072">
        <v>236.82499999999999</v>
      </c>
      <c r="J8072">
        <v>182511.7986506444</v>
      </c>
    </row>
    <row r="8073" spans="1:10" x14ac:dyDescent="0.25">
      <c r="A8073">
        <v>2025</v>
      </c>
      <c r="B8073" t="s">
        <v>264</v>
      </c>
      <c r="C8073" t="s">
        <v>609</v>
      </c>
      <c r="D8073" t="s">
        <v>692</v>
      </c>
      <c r="E8073" t="s">
        <v>707</v>
      </c>
      <c r="F8073" t="s">
        <v>707</v>
      </c>
      <c r="G8073">
        <v>45231</v>
      </c>
      <c r="H8073">
        <v>32058</v>
      </c>
      <c r="I8073">
        <v>1787.9649999999999</v>
      </c>
      <c r="J8073">
        <v>1036265.522305263</v>
      </c>
    </row>
    <row r="8074" spans="1:10" x14ac:dyDescent="0.25">
      <c r="A8074">
        <v>2025</v>
      </c>
      <c r="B8074" t="s">
        <v>264</v>
      </c>
      <c r="C8074" t="s">
        <v>609</v>
      </c>
      <c r="D8074" t="s">
        <v>691</v>
      </c>
      <c r="G8074">
        <v>1775</v>
      </c>
      <c r="H8074">
        <v>8315</v>
      </c>
      <c r="I8074">
        <v>285.72399999999999</v>
      </c>
      <c r="J8074">
        <v>164416.5633525</v>
      </c>
    </row>
    <row r="8075" spans="1:10" x14ac:dyDescent="0.25">
      <c r="A8075">
        <v>2025</v>
      </c>
      <c r="B8075" t="s">
        <v>265</v>
      </c>
      <c r="C8075" t="s">
        <v>610</v>
      </c>
      <c r="D8075" t="s">
        <v>692</v>
      </c>
      <c r="E8075" t="s">
        <v>257</v>
      </c>
      <c r="F8075" t="s">
        <v>602</v>
      </c>
      <c r="G8075">
        <v>7639</v>
      </c>
      <c r="H8075">
        <v>16970</v>
      </c>
      <c r="I8075">
        <v>405.32799999999997</v>
      </c>
      <c r="J8075">
        <v>109409.82376733329</v>
      </c>
    </row>
    <row r="8076" spans="1:10" x14ac:dyDescent="0.25">
      <c r="A8076">
        <v>2025</v>
      </c>
      <c r="B8076" t="s">
        <v>265</v>
      </c>
      <c r="C8076" t="s">
        <v>610</v>
      </c>
      <c r="D8076" t="s">
        <v>692</v>
      </c>
      <c r="E8076" t="s">
        <v>707</v>
      </c>
      <c r="F8076" t="s">
        <v>707</v>
      </c>
      <c r="G8076">
        <v>40324</v>
      </c>
      <c r="H8076">
        <v>33495</v>
      </c>
      <c r="I8076">
        <v>1550.2049999999999</v>
      </c>
      <c r="J8076">
        <v>621399.97391192592</v>
      </c>
    </row>
    <row r="8077" spans="1:10" x14ac:dyDescent="0.25">
      <c r="A8077">
        <v>2025</v>
      </c>
      <c r="B8077" t="s">
        <v>265</v>
      </c>
      <c r="C8077" t="s">
        <v>610</v>
      </c>
      <c r="D8077" t="s">
        <v>691</v>
      </c>
      <c r="G8077">
        <v>1609</v>
      </c>
      <c r="H8077">
        <v>6315</v>
      </c>
      <c r="I8077">
        <v>220.77500000000001</v>
      </c>
      <c r="J8077">
        <v>53671.783253000001</v>
      </c>
    </row>
    <row r="8078" spans="1:10" x14ac:dyDescent="0.25">
      <c r="A8078">
        <v>2025</v>
      </c>
      <c r="B8078" t="s">
        <v>266</v>
      </c>
      <c r="C8078" t="s">
        <v>611</v>
      </c>
      <c r="D8078" t="s">
        <v>692</v>
      </c>
      <c r="E8078" t="s">
        <v>270</v>
      </c>
      <c r="F8078" t="s">
        <v>615</v>
      </c>
      <c r="G8078">
        <v>6516</v>
      </c>
      <c r="H8078">
        <v>45468</v>
      </c>
      <c r="I8078">
        <v>661.13199999999995</v>
      </c>
      <c r="J8078">
        <v>401202.75124649436</v>
      </c>
    </row>
    <row r="8079" spans="1:10" x14ac:dyDescent="0.25">
      <c r="A8079">
        <v>2025</v>
      </c>
      <c r="B8079" t="s">
        <v>266</v>
      </c>
      <c r="C8079" t="s">
        <v>611</v>
      </c>
      <c r="D8079" t="s">
        <v>692</v>
      </c>
      <c r="E8079" t="s">
        <v>707</v>
      </c>
      <c r="F8079" t="s">
        <v>707</v>
      </c>
      <c r="G8079">
        <v>75700</v>
      </c>
      <c r="H8079">
        <v>105191</v>
      </c>
      <c r="I8079">
        <v>4233.4639999999999</v>
      </c>
      <c r="J8079">
        <v>1627219.434406253</v>
      </c>
    </row>
    <row r="8080" spans="1:10" x14ac:dyDescent="0.25">
      <c r="A8080">
        <v>2025</v>
      </c>
      <c r="B8080" t="s">
        <v>266</v>
      </c>
      <c r="C8080" t="s">
        <v>611</v>
      </c>
      <c r="D8080" t="s">
        <v>691</v>
      </c>
      <c r="G8080">
        <v>4351</v>
      </c>
      <c r="H8080">
        <v>23992</v>
      </c>
      <c r="I8080">
        <v>461.42500000000001</v>
      </c>
      <c r="J8080">
        <v>134545.01982849999</v>
      </c>
    </row>
    <row r="8081" spans="1:10" x14ac:dyDescent="0.25">
      <c r="A8081">
        <v>2025</v>
      </c>
      <c r="B8081" t="s">
        <v>267</v>
      </c>
      <c r="C8081" t="s">
        <v>612</v>
      </c>
      <c r="D8081" t="s">
        <v>692</v>
      </c>
      <c r="E8081" t="s">
        <v>257</v>
      </c>
      <c r="F8081" t="s">
        <v>602</v>
      </c>
      <c r="G8081">
        <v>5438</v>
      </c>
      <c r="H8081">
        <v>9721</v>
      </c>
      <c r="I8081">
        <v>223.614</v>
      </c>
      <c r="J8081">
        <v>93800.848811250005</v>
      </c>
    </row>
    <row r="8082" spans="1:10" x14ac:dyDescent="0.25">
      <c r="A8082">
        <v>2025</v>
      </c>
      <c r="B8082" t="s">
        <v>267</v>
      </c>
      <c r="C8082" t="s">
        <v>612</v>
      </c>
      <c r="D8082" t="s">
        <v>692</v>
      </c>
      <c r="E8082" t="s">
        <v>707</v>
      </c>
      <c r="F8082" t="s">
        <v>707</v>
      </c>
      <c r="G8082">
        <v>26322</v>
      </c>
      <c r="H8082">
        <v>21370</v>
      </c>
      <c r="I8082">
        <v>1091.1579999999999</v>
      </c>
      <c r="J8082">
        <v>522308.08609380451</v>
      </c>
    </row>
    <row r="8083" spans="1:10" x14ac:dyDescent="0.25">
      <c r="A8083">
        <v>2025</v>
      </c>
      <c r="B8083" t="s">
        <v>267</v>
      </c>
      <c r="C8083" t="s">
        <v>612</v>
      </c>
      <c r="D8083" t="s">
        <v>691</v>
      </c>
      <c r="G8083">
        <v>867</v>
      </c>
      <c r="H8083">
        <v>4436</v>
      </c>
      <c r="I8083">
        <v>128.55500000000001</v>
      </c>
      <c r="J8083">
        <v>32804.946490000002</v>
      </c>
    </row>
    <row r="8084" spans="1:10" x14ac:dyDescent="0.25">
      <c r="A8084">
        <v>2025</v>
      </c>
      <c r="B8084" t="s">
        <v>268</v>
      </c>
      <c r="C8084" t="s">
        <v>613</v>
      </c>
      <c r="D8084" t="s">
        <v>692</v>
      </c>
      <c r="E8084" t="s">
        <v>257</v>
      </c>
      <c r="F8084" t="s">
        <v>602</v>
      </c>
      <c r="G8084">
        <v>5940</v>
      </c>
      <c r="H8084">
        <v>12440</v>
      </c>
      <c r="I8084">
        <v>272.27100000000002</v>
      </c>
      <c r="J8084">
        <v>87521.041138866669</v>
      </c>
    </row>
    <row r="8085" spans="1:10" x14ac:dyDescent="0.25">
      <c r="A8085">
        <v>2025</v>
      </c>
      <c r="B8085" t="s">
        <v>268</v>
      </c>
      <c r="C8085" t="s">
        <v>613</v>
      </c>
      <c r="D8085" t="s">
        <v>692</v>
      </c>
      <c r="E8085" t="s">
        <v>707</v>
      </c>
      <c r="F8085" t="s">
        <v>707</v>
      </c>
      <c r="G8085">
        <v>33778</v>
      </c>
      <c r="H8085">
        <v>23035</v>
      </c>
      <c r="I8085">
        <v>1325.5889999999999</v>
      </c>
      <c r="J8085">
        <v>721446.39462089876</v>
      </c>
    </row>
    <row r="8086" spans="1:10" x14ac:dyDescent="0.25">
      <c r="A8086">
        <v>2025</v>
      </c>
      <c r="B8086" t="s">
        <v>268</v>
      </c>
      <c r="C8086" t="s">
        <v>613</v>
      </c>
      <c r="D8086" t="s">
        <v>691</v>
      </c>
      <c r="G8086">
        <v>1295</v>
      </c>
      <c r="H8086">
        <v>5105</v>
      </c>
      <c r="I8086">
        <v>134.32900000000001</v>
      </c>
      <c r="J8086">
        <v>201412.26687711669</v>
      </c>
    </row>
    <row r="8087" spans="1:10" x14ac:dyDescent="0.25">
      <c r="A8087">
        <v>2025</v>
      </c>
      <c r="B8087" t="s">
        <v>269</v>
      </c>
      <c r="C8087" t="s">
        <v>614</v>
      </c>
      <c r="D8087" t="s">
        <v>692</v>
      </c>
      <c r="E8087" t="s">
        <v>270</v>
      </c>
      <c r="F8087" t="s">
        <v>615</v>
      </c>
      <c r="G8087">
        <v>6475</v>
      </c>
      <c r="H8087">
        <v>24470</v>
      </c>
      <c r="I8087">
        <v>376.14100000000002</v>
      </c>
      <c r="J8087">
        <v>182733.7409452725</v>
      </c>
    </row>
    <row r="8088" spans="1:10" x14ac:dyDescent="0.25">
      <c r="A8088">
        <v>2025</v>
      </c>
      <c r="B8088" t="s">
        <v>269</v>
      </c>
      <c r="C8088" t="s">
        <v>614</v>
      </c>
      <c r="D8088" t="s">
        <v>692</v>
      </c>
      <c r="E8088" t="s">
        <v>707</v>
      </c>
      <c r="F8088" t="s">
        <v>707</v>
      </c>
      <c r="G8088">
        <v>53503</v>
      </c>
      <c r="H8088">
        <v>46445</v>
      </c>
      <c r="I8088">
        <v>1541.037</v>
      </c>
      <c r="J8088">
        <v>827345.28428641753</v>
      </c>
    </row>
    <row r="8089" spans="1:10" x14ac:dyDescent="0.25">
      <c r="A8089">
        <v>2025</v>
      </c>
      <c r="B8089" t="s">
        <v>269</v>
      </c>
      <c r="C8089" t="s">
        <v>614</v>
      </c>
      <c r="D8089" t="s">
        <v>691</v>
      </c>
      <c r="G8089">
        <v>1549</v>
      </c>
      <c r="H8089">
        <v>7854</v>
      </c>
      <c r="I8089">
        <v>119.39</v>
      </c>
      <c r="J8089">
        <v>73689.658458000005</v>
      </c>
    </row>
    <row r="8090" spans="1:10" x14ac:dyDescent="0.25">
      <c r="A8090">
        <v>2025</v>
      </c>
      <c r="B8090" t="s">
        <v>270</v>
      </c>
      <c r="C8090" t="s">
        <v>615</v>
      </c>
      <c r="D8090" t="s">
        <v>692</v>
      </c>
      <c r="E8090" t="s">
        <v>257</v>
      </c>
      <c r="F8090" t="s">
        <v>602</v>
      </c>
      <c r="G8090">
        <v>24086</v>
      </c>
      <c r="H8090">
        <v>158452</v>
      </c>
      <c r="I8090">
        <v>5203.1090000000004</v>
      </c>
      <c r="J8090">
        <v>10659756.14763627</v>
      </c>
    </row>
    <row r="8091" spans="1:10" x14ac:dyDescent="0.25">
      <c r="A8091">
        <v>2025</v>
      </c>
      <c r="B8091" t="s">
        <v>270</v>
      </c>
      <c r="C8091" t="s">
        <v>615</v>
      </c>
      <c r="D8091" t="s">
        <v>692</v>
      </c>
      <c r="E8091" t="s">
        <v>707</v>
      </c>
      <c r="F8091" t="s">
        <v>707</v>
      </c>
      <c r="G8091">
        <v>245778</v>
      </c>
      <c r="H8091">
        <v>213188</v>
      </c>
      <c r="I8091">
        <v>21964.447</v>
      </c>
      <c r="J8091">
        <v>57287071.950207397</v>
      </c>
    </row>
    <row r="8092" spans="1:10" x14ac:dyDescent="0.25">
      <c r="A8092">
        <v>2025</v>
      </c>
      <c r="B8092" t="s">
        <v>270</v>
      </c>
      <c r="C8092" t="s">
        <v>615</v>
      </c>
      <c r="D8092" t="s">
        <v>691</v>
      </c>
      <c r="G8092">
        <v>31546</v>
      </c>
      <c r="H8092">
        <v>193694</v>
      </c>
      <c r="I8092">
        <v>6900.3559999999998</v>
      </c>
      <c r="J8092">
        <v>33016159.72721656</v>
      </c>
    </row>
    <row r="8093" spans="1:10" x14ac:dyDescent="0.25">
      <c r="A8093">
        <v>2025</v>
      </c>
      <c r="B8093" t="s">
        <v>271</v>
      </c>
      <c r="C8093" t="s">
        <v>616</v>
      </c>
      <c r="D8093" t="s">
        <v>692</v>
      </c>
      <c r="E8093" t="s">
        <v>270</v>
      </c>
      <c r="F8093" t="s">
        <v>615</v>
      </c>
      <c r="G8093">
        <v>10146</v>
      </c>
      <c r="H8093">
        <v>58344</v>
      </c>
      <c r="I8093">
        <v>731.19100000000003</v>
      </c>
      <c r="J8093">
        <v>653703.55838440708</v>
      </c>
    </row>
    <row r="8094" spans="1:10" x14ac:dyDescent="0.25">
      <c r="A8094">
        <v>2025</v>
      </c>
      <c r="B8094" t="s">
        <v>271</v>
      </c>
      <c r="C8094" t="s">
        <v>616</v>
      </c>
      <c r="D8094" t="s">
        <v>692</v>
      </c>
      <c r="E8094" t="s">
        <v>707</v>
      </c>
      <c r="F8094" t="s">
        <v>707</v>
      </c>
      <c r="G8094">
        <v>70025</v>
      </c>
      <c r="H8094">
        <v>66551</v>
      </c>
      <c r="I8094">
        <v>2031.7380000000001</v>
      </c>
      <c r="J8094">
        <v>1601011.825605378</v>
      </c>
    </row>
    <row r="8095" spans="1:10" x14ac:dyDescent="0.25">
      <c r="A8095">
        <v>2025</v>
      </c>
      <c r="B8095" t="s">
        <v>271</v>
      </c>
      <c r="C8095" t="s">
        <v>616</v>
      </c>
      <c r="D8095" t="s">
        <v>691</v>
      </c>
      <c r="G8095">
        <v>2816</v>
      </c>
      <c r="H8095">
        <v>12999</v>
      </c>
      <c r="I8095">
        <v>173.72</v>
      </c>
      <c r="J8095">
        <v>301505.61200299999</v>
      </c>
    </row>
    <row r="8096" spans="1:10" x14ac:dyDescent="0.25">
      <c r="A8096">
        <v>2025</v>
      </c>
      <c r="B8096" t="s">
        <v>272</v>
      </c>
      <c r="C8096" t="s">
        <v>617</v>
      </c>
      <c r="D8096" t="s">
        <v>692</v>
      </c>
      <c r="E8096" t="s">
        <v>270</v>
      </c>
      <c r="F8096" t="s">
        <v>615</v>
      </c>
      <c r="G8096">
        <v>1539</v>
      </c>
      <c r="H8096">
        <v>4634</v>
      </c>
      <c r="I8096">
        <v>73.290000000000006</v>
      </c>
      <c r="J8096">
        <v>74128.278103000004</v>
      </c>
    </row>
    <row r="8097" spans="1:10" x14ac:dyDescent="0.25">
      <c r="A8097">
        <v>2025</v>
      </c>
      <c r="B8097" t="s">
        <v>272</v>
      </c>
      <c r="C8097" t="s">
        <v>617</v>
      </c>
      <c r="D8097" t="s">
        <v>692</v>
      </c>
      <c r="E8097" t="s">
        <v>707</v>
      </c>
      <c r="F8097" t="s">
        <v>707</v>
      </c>
      <c r="G8097">
        <v>24096</v>
      </c>
      <c r="H8097">
        <v>15278</v>
      </c>
      <c r="I8097">
        <v>856.07799999999997</v>
      </c>
      <c r="J8097">
        <v>408634.27317434666</v>
      </c>
    </row>
    <row r="8098" spans="1:10" x14ac:dyDescent="0.25">
      <c r="A8098">
        <v>2025</v>
      </c>
      <c r="B8098" t="s">
        <v>272</v>
      </c>
      <c r="C8098" t="s">
        <v>617</v>
      </c>
      <c r="D8098" t="s">
        <v>691</v>
      </c>
      <c r="G8098">
        <v>614</v>
      </c>
      <c r="H8098">
        <v>3256</v>
      </c>
      <c r="I8098">
        <v>81.790999999999997</v>
      </c>
      <c r="J8098">
        <v>43082.567418999999</v>
      </c>
    </row>
    <row r="8099" spans="1:10" x14ac:dyDescent="0.25">
      <c r="A8099">
        <v>2025</v>
      </c>
      <c r="B8099" t="s">
        <v>273</v>
      </c>
      <c r="C8099" t="s">
        <v>618</v>
      </c>
      <c r="D8099" t="s">
        <v>692</v>
      </c>
      <c r="E8099" t="s">
        <v>257</v>
      </c>
      <c r="F8099" t="s">
        <v>602</v>
      </c>
      <c r="G8099">
        <v>4590</v>
      </c>
      <c r="H8099">
        <v>8110</v>
      </c>
      <c r="I8099">
        <v>207.642</v>
      </c>
      <c r="J8099">
        <v>38560.708929</v>
      </c>
    </row>
    <row r="8100" spans="1:10" x14ac:dyDescent="0.25">
      <c r="A8100">
        <v>2025</v>
      </c>
      <c r="B8100" t="s">
        <v>273</v>
      </c>
      <c r="C8100" t="s">
        <v>618</v>
      </c>
      <c r="D8100" t="s">
        <v>692</v>
      </c>
      <c r="E8100" t="s">
        <v>707</v>
      </c>
      <c r="F8100" t="s">
        <v>707</v>
      </c>
      <c r="G8100">
        <v>18134</v>
      </c>
      <c r="H8100">
        <v>15827</v>
      </c>
      <c r="I8100">
        <v>648.64499999999998</v>
      </c>
      <c r="J8100">
        <v>171597.47782552912</v>
      </c>
    </row>
    <row r="8101" spans="1:10" x14ac:dyDescent="0.25">
      <c r="A8101">
        <v>2025</v>
      </c>
      <c r="B8101" t="s">
        <v>273</v>
      </c>
      <c r="C8101" t="s">
        <v>618</v>
      </c>
      <c r="D8101" t="s">
        <v>691</v>
      </c>
      <c r="G8101">
        <v>480</v>
      </c>
      <c r="H8101">
        <v>3355</v>
      </c>
      <c r="I8101">
        <v>29.733000000000001</v>
      </c>
      <c r="J8101">
        <v>9482.7440150000002</v>
      </c>
    </row>
    <row r="8102" spans="1:10" x14ac:dyDescent="0.25">
      <c r="A8102">
        <v>2025</v>
      </c>
      <c r="B8102" t="s">
        <v>274</v>
      </c>
      <c r="C8102" t="s">
        <v>619</v>
      </c>
      <c r="D8102" t="s">
        <v>692</v>
      </c>
      <c r="E8102" t="s">
        <v>270</v>
      </c>
      <c r="F8102" t="s">
        <v>615</v>
      </c>
      <c r="G8102">
        <v>5081</v>
      </c>
      <c r="H8102">
        <v>17089</v>
      </c>
      <c r="I8102">
        <v>337.10199999999998</v>
      </c>
      <c r="J8102">
        <v>397624.36177657673</v>
      </c>
    </row>
    <row r="8103" spans="1:10" x14ac:dyDescent="0.25">
      <c r="A8103">
        <v>2025</v>
      </c>
      <c r="B8103" t="s">
        <v>274</v>
      </c>
      <c r="C8103" t="s">
        <v>619</v>
      </c>
      <c r="D8103" t="s">
        <v>692</v>
      </c>
      <c r="E8103" t="s">
        <v>707</v>
      </c>
      <c r="F8103" t="s">
        <v>707</v>
      </c>
      <c r="G8103">
        <v>58037</v>
      </c>
      <c r="H8103">
        <v>43007</v>
      </c>
      <c r="I8103">
        <v>2027.134</v>
      </c>
      <c r="J8103">
        <v>1501824.907521059</v>
      </c>
    </row>
    <row r="8104" spans="1:10" x14ac:dyDescent="0.25">
      <c r="A8104">
        <v>2025</v>
      </c>
      <c r="B8104" t="s">
        <v>274</v>
      </c>
      <c r="C8104" t="s">
        <v>619</v>
      </c>
      <c r="D8104" t="s">
        <v>691</v>
      </c>
      <c r="G8104">
        <v>1789</v>
      </c>
      <c r="H8104">
        <v>10199</v>
      </c>
      <c r="I8104">
        <v>210.01900000000001</v>
      </c>
      <c r="J8104">
        <v>246445.4159003238</v>
      </c>
    </row>
    <row r="8105" spans="1:10" x14ac:dyDescent="0.25">
      <c r="A8105">
        <v>2025</v>
      </c>
      <c r="B8105" t="s">
        <v>275</v>
      </c>
      <c r="C8105" t="s">
        <v>620</v>
      </c>
      <c r="D8105" t="s">
        <v>692</v>
      </c>
      <c r="E8105" t="s">
        <v>270</v>
      </c>
      <c r="F8105" t="s">
        <v>615</v>
      </c>
      <c r="G8105">
        <v>6372</v>
      </c>
      <c r="H8105">
        <v>45681</v>
      </c>
      <c r="I8105">
        <v>734.298</v>
      </c>
      <c r="J8105">
        <v>490546.76538310305</v>
      </c>
    </row>
    <row r="8106" spans="1:10" x14ac:dyDescent="0.25">
      <c r="A8106">
        <v>2025</v>
      </c>
      <c r="B8106" t="s">
        <v>275</v>
      </c>
      <c r="C8106" t="s">
        <v>620</v>
      </c>
      <c r="D8106" t="s">
        <v>692</v>
      </c>
      <c r="E8106" t="s">
        <v>707</v>
      </c>
      <c r="F8106" t="s">
        <v>707</v>
      </c>
      <c r="G8106">
        <v>86816</v>
      </c>
      <c r="H8106">
        <v>120574</v>
      </c>
      <c r="I8106">
        <v>5497.5320000000002</v>
      </c>
      <c r="J8106">
        <v>2755774.4841872822</v>
      </c>
    </row>
    <row r="8107" spans="1:10" x14ac:dyDescent="0.25">
      <c r="A8107">
        <v>2025</v>
      </c>
      <c r="B8107" t="s">
        <v>275</v>
      </c>
      <c r="C8107" t="s">
        <v>620</v>
      </c>
      <c r="D8107" t="s">
        <v>691</v>
      </c>
      <c r="G8107">
        <v>6687</v>
      </c>
      <c r="H8107">
        <v>33241</v>
      </c>
      <c r="I8107">
        <v>997.78800000000001</v>
      </c>
      <c r="J8107">
        <v>363904.32500910462</v>
      </c>
    </row>
    <row r="8108" spans="1:10" x14ac:dyDescent="0.25">
      <c r="A8108">
        <v>2025</v>
      </c>
      <c r="B8108" t="s">
        <v>276</v>
      </c>
      <c r="C8108" t="s">
        <v>621</v>
      </c>
      <c r="D8108" t="s">
        <v>692</v>
      </c>
      <c r="E8108" t="s">
        <v>270</v>
      </c>
      <c r="F8108" t="s">
        <v>615</v>
      </c>
      <c r="G8108">
        <v>9667</v>
      </c>
      <c r="H8108">
        <v>61550</v>
      </c>
      <c r="I8108">
        <v>1000.345</v>
      </c>
      <c r="J8108">
        <v>828169.0450715</v>
      </c>
    </row>
    <row r="8109" spans="1:10" x14ac:dyDescent="0.25">
      <c r="A8109">
        <v>2025</v>
      </c>
      <c r="B8109" t="s">
        <v>276</v>
      </c>
      <c r="C8109" t="s">
        <v>621</v>
      </c>
      <c r="D8109" t="s">
        <v>692</v>
      </c>
      <c r="E8109" t="s">
        <v>707</v>
      </c>
      <c r="F8109" t="s">
        <v>707</v>
      </c>
      <c r="G8109">
        <v>98542</v>
      </c>
      <c r="H8109">
        <v>121406</v>
      </c>
      <c r="I8109">
        <v>4380.2510000000002</v>
      </c>
      <c r="J8109">
        <v>2173724.8753205482</v>
      </c>
    </row>
    <row r="8110" spans="1:10" x14ac:dyDescent="0.25">
      <c r="A8110">
        <v>2025</v>
      </c>
      <c r="B8110" t="s">
        <v>276</v>
      </c>
      <c r="C8110" t="s">
        <v>621</v>
      </c>
      <c r="D8110" t="s">
        <v>691</v>
      </c>
      <c r="G8110">
        <v>5265</v>
      </c>
      <c r="H8110">
        <v>28451</v>
      </c>
      <c r="I8110">
        <v>408.31599999999997</v>
      </c>
      <c r="J8110">
        <v>235525.223161</v>
      </c>
    </row>
    <row r="8111" spans="1:10" x14ac:dyDescent="0.25">
      <c r="A8111">
        <v>2025</v>
      </c>
      <c r="B8111" t="s">
        <v>277</v>
      </c>
      <c r="C8111" t="s">
        <v>622</v>
      </c>
      <c r="D8111" t="s">
        <v>692</v>
      </c>
      <c r="E8111" t="s">
        <v>257</v>
      </c>
      <c r="F8111" t="s">
        <v>602</v>
      </c>
      <c r="G8111">
        <v>6004</v>
      </c>
      <c r="H8111">
        <v>9710</v>
      </c>
      <c r="I8111">
        <v>275.04700000000003</v>
      </c>
      <c r="J8111">
        <v>86124.684685495638</v>
      </c>
    </row>
    <row r="8112" spans="1:10" x14ac:dyDescent="0.25">
      <c r="A8112">
        <v>2025</v>
      </c>
      <c r="B8112" t="s">
        <v>277</v>
      </c>
      <c r="C8112" t="s">
        <v>622</v>
      </c>
      <c r="D8112" t="s">
        <v>692</v>
      </c>
      <c r="E8112" t="s">
        <v>707</v>
      </c>
      <c r="F8112" t="s">
        <v>707</v>
      </c>
      <c r="G8112">
        <v>28446</v>
      </c>
      <c r="H8112">
        <v>19192</v>
      </c>
      <c r="I8112">
        <v>985.27</v>
      </c>
      <c r="J8112">
        <v>636583.60607647442</v>
      </c>
    </row>
    <row r="8113" spans="1:10" x14ac:dyDescent="0.25">
      <c r="A8113">
        <v>2025</v>
      </c>
      <c r="B8113" t="s">
        <v>277</v>
      </c>
      <c r="C8113" t="s">
        <v>622</v>
      </c>
      <c r="D8113" t="s">
        <v>691</v>
      </c>
      <c r="G8113">
        <v>1312</v>
      </c>
      <c r="H8113">
        <v>4041</v>
      </c>
      <c r="I8113">
        <v>179.36</v>
      </c>
      <c r="J8113">
        <v>122613.33188066671</v>
      </c>
    </row>
    <row r="8114" spans="1:10" x14ac:dyDescent="0.25">
      <c r="A8114">
        <v>2025</v>
      </c>
      <c r="B8114" t="s">
        <v>278</v>
      </c>
      <c r="C8114" t="s">
        <v>623</v>
      </c>
      <c r="D8114" t="s">
        <v>692</v>
      </c>
      <c r="E8114" t="s">
        <v>270</v>
      </c>
      <c r="F8114" t="s">
        <v>615</v>
      </c>
      <c r="G8114">
        <v>5057</v>
      </c>
      <c r="H8114">
        <v>28085</v>
      </c>
      <c r="I8114">
        <v>336.68799999999999</v>
      </c>
      <c r="J8114">
        <v>170312.2513384583</v>
      </c>
    </row>
    <row r="8115" spans="1:10" x14ac:dyDescent="0.25">
      <c r="A8115">
        <v>2025</v>
      </c>
      <c r="B8115" t="s">
        <v>278</v>
      </c>
      <c r="C8115" t="s">
        <v>623</v>
      </c>
      <c r="D8115" t="s">
        <v>692</v>
      </c>
      <c r="E8115" t="s">
        <v>707</v>
      </c>
      <c r="F8115" t="s">
        <v>707</v>
      </c>
      <c r="G8115">
        <v>52136</v>
      </c>
      <c r="H8115">
        <v>59859</v>
      </c>
      <c r="I8115">
        <v>2279.5790000000002</v>
      </c>
      <c r="J8115">
        <v>819679.90157832461</v>
      </c>
    </row>
    <row r="8116" spans="1:10" x14ac:dyDescent="0.25">
      <c r="A8116">
        <v>2025</v>
      </c>
      <c r="B8116" t="s">
        <v>278</v>
      </c>
      <c r="C8116" t="s">
        <v>623</v>
      </c>
      <c r="D8116" t="s">
        <v>691</v>
      </c>
      <c r="G8116">
        <v>2036</v>
      </c>
      <c r="H8116">
        <v>9804</v>
      </c>
      <c r="I8116">
        <v>273.524</v>
      </c>
      <c r="J8116">
        <v>113753.17679100001</v>
      </c>
    </row>
    <row r="8117" spans="1:10" x14ac:dyDescent="0.25">
      <c r="A8117">
        <v>2025</v>
      </c>
      <c r="B8117" t="s">
        <v>279</v>
      </c>
      <c r="C8117" t="s">
        <v>624</v>
      </c>
      <c r="D8117" t="s">
        <v>692</v>
      </c>
      <c r="E8117" t="s">
        <v>270</v>
      </c>
      <c r="F8117" t="s">
        <v>615</v>
      </c>
      <c r="G8117">
        <v>22867</v>
      </c>
      <c r="H8117">
        <v>115466</v>
      </c>
      <c r="I8117">
        <v>3072.6089999999999</v>
      </c>
      <c r="J8117">
        <v>4624832.9034810644</v>
      </c>
    </row>
    <row r="8118" spans="1:10" x14ac:dyDescent="0.25">
      <c r="A8118">
        <v>2025</v>
      </c>
      <c r="B8118" t="s">
        <v>279</v>
      </c>
      <c r="C8118" t="s">
        <v>624</v>
      </c>
      <c r="D8118" t="s">
        <v>692</v>
      </c>
      <c r="E8118" t="s">
        <v>707</v>
      </c>
      <c r="F8118" t="s">
        <v>707</v>
      </c>
      <c r="G8118">
        <v>213461</v>
      </c>
      <c r="H8118">
        <v>185753</v>
      </c>
      <c r="I8118">
        <v>13783.574000000001</v>
      </c>
      <c r="J8118">
        <v>12776618.2630626</v>
      </c>
    </row>
    <row r="8119" spans="1:10" x14ac:dyDescent="0.25">
      <c r="A8119">
        <v>2025</v>
      </c>
      <c r="B8119" t="s">
        <v>279</v>
      </c>
      <c r="C8119" t="s">
        <v>624</v>
      </c>
      <c r="D8119" t="s">
        <v>691</v>
      </c>
      <c r="G8119">
        <v>30294</v>
      </c>
      <c r="H8119">
        <v>137000</v>
      </c>
      <c r="I8119">
        <v>2597.4760000000001</v>
      </c>
      <c r="J8119">
        <v>5072157.1474548681</v>
      </c>
    </row>
    <row r="8120" spans="1:10" x14ac:dyDescent="0.25">
      <c r="A8120">
        <v>2025</v>
      </c>
      <c r="B8120" t="s">
        <v>280</v>
      </c>
      <c r="C8120" t="s">
        <v>625</v>
      </c>
      <c r="D8120" t="s">
        <v>692</v>
      </c>
      <c r="E8120" t="s">
        <v>270</v>
      </c>
      <c r="F8120" t="s">
        <v>615</v>
      </c>
      <c r="G8120">
        <v>6720</v>
      </c>
      <c r="H8120">
        <v>19931</v>
      </c>
      <c r="I8120">
        <v>617.53</v>
      </c>
      <c r="J8120">
        <v>1535509.606350793</v>
      </c>
    </row>
    <row r="8121" spans="1:10" x14ac:dyDescent="0.25">
      <c r="A8121">
        <v>2025</v>
      </c>
      <c r="B8121" t="s">
        <v>280</v>
      </c>
      <c r="C8121" t="s">
        <v>625</v>
      </c>
      <c r="D8121" t="s">
        <v>692</v>
      </c>
      <c r="E8121" t="s">
        <v>707</v>
      </c>
      <c r="F8121" t="s">
        <v>707</v>
      </c>
      <c r="G8121">
        <v>80733</v>
      </c>
      <c r="H8121">
        <v>54305</v>
      </c>
      <c r="I8121">
        <v>4299.3909999999996</v>
      </c>
      <c r="J8121">
        <v>4325352.7121613147</v>
      </c>
    </row>
    <row r="8122" spans="1:10" x14ac:dyDescent="0.25">
      <c r="A8122">
        <v>2025</v>
      </c>
      <c r="B8122" t="s">
        <v>280</v>
      </c>
      <c r="C8122" t="s">
        <v>625</v>
      </c>
      <c r="D8122" t="s">
        <v>691</v>
      </c>
      <c r="G8122">
        <v>3241</v>
      </c>
      <c r="H8122">
        <v>24602</v>
      </c>
      <c r="I8122">
        <v>781.08299999999997</v>
      </c>
      <c r="J8122">
        <v>1049260.3745394221</v>
      </c>
    </row>
    <row r="8123" spans="1:10" x14ac:dyDescent="0.25">
      <c r="A8123">
        <v>2025</v>
      </c>
      <c r="B8123" t="s">
        <v>281</v>
      </c>
      <c r="C8123" t="s">
        <v>626</v>
      </c>
      <c r="D8123" t="s">
        <v>692</v>
      </c>
      <c r="E8123" t="s">
        <v>257</v>
      </c>
      <c r="F8123" t="s">
        <v>602</v>
      </c>
      <c r="G8123">
        <v>11553</v>
      </c>
      <c r="H8123">
        <v>26668</v>
      </c>
      <c r="I8123">
        <v>1364.4860000000001</v>
      </c>
      <c r="J8123">
        <v>2615773.5975670591</v>
      </c>
    </row>
    <row r="8124" spans="1:10" x14ac:dyDescent="0.25">
      <c r="A8124">
        <v>2025</v>
      </c>
      <c r="B8124" t="s">
        <v>281</v>
      </c>
      <c r="C8124" t="s">
        <v>626</v>
      </c>
      <c r="D8124" t="s">
        <v>692</v>
      </c>
      <c r="E8124" t="s">
        <v>707</v>
      </c>
      <c r="F8124" t="s">
        <v>707</v>
      </c>
      <c r="G8124">
        <v>91177</v>
      </c>
      <c r="H8124">
        <v>51176</v>
      </c>
      <c r="I8124">
        <v>5968.6570000000002</v>
      </c>
      <c r="J8124">
        <v>10054760.518008079</v>
      </c>
    </row>
    <row r="8125" spans="1:10" x14ac:dyDescent="0.25">
      <c r="A8125">
        <v>2025</v>
      </c>
      <c r="B8125" t="s">
        <v>281</v>
      </c>
      <c r="C8125" t="s">
        <v>626</v>
      </c>
      <c r="D8125" t="s">
        <v>691</v>
      </c>
      <c r="G8125">
        <v>4044</v>
      </c>
      <c r="H8125">
        <v>29737</v>
      </c>
      <c r="I8125">
        <v>1046.181</v>
      </c>
      <c r="J8125">
        <v>2667346.9676637147</v>
      </c>
    </row>
    <row r="8126" spans="1:10" x14ac:dyDescent="0.25">
      <c r="A8126">
        <v>2025</v>
      </c>
      <c r="B8126" t="s">
        <v>282</v>
      </c>
      <c r="C8126" t="s">
        <v>627</v>
      </c>
      <c r="D8126" t="s">
        <v>692</v>
      </c>
      <c r="E8126" t="s">
        <v>257</v>
      </c>
      <c r="F8126" t="s">
        <v>602</v>
      </c>
      <c r="G8126">
        <v>8740</v>
      </c>
      <c r="H8126">
        <v>18676</v>
      </c>
      <c r="I8126">
        <v>654.14800000000002</v>
      </c>
      <c r="J8126">
        <v>171149.82048689999</v>
      </c>
    </row>
    <row r="8127" spans="1:10" x14ac:dyDescent="0.25">
      <c r="A8127">
        <v>2025</v>
      </c>
      <c r="B8127" t="s">
        <v>282</v>
      </c>
      <c r="C8127" t="s">
        <v>627</v>
      </c>
      <c r="D8127" t="s">
        <v>692</v>
      </c>
      <c r="E8127" t="s">
        <v>707</v>
      </c>
      <c r="F8127" t="s">
        <v>707</v>
      </c>
      <c r="G8127">
        <v>48670</v>
      </c>
      <c r="H8127">
        <v>33282</v>
      </c>
      <c r="I8127">
        <v>1861.6579999999999</v>
      </c>
      <c r="J8127">
        <v>931756.41900468629</v>
      </c>
    </row>
    <row r="8128" spans="1:10" x14ac:dyDescent="0.25">
      <c r="A8128">
        <v>2025</v>
      </c>
      <c r="B8128" t="s">
        <v>282</v>
      </c>
      <c r="C8128" t="s">
        <v>627</v>
      </c>
      <c r="D8128" t="s">
        <v>691</v>
      </c>
      <c r="G8128">
        <v>2600</v>
      </c>
      <c r="H8128">
        <v>13533</v>
      </c>
      <c r="I8128">
        <v>404.416</v>
      </c>
      <c r="J8128">
        <v>145218.687852</v>
      </c>
    </row>
    <row r="8129" spans="1:10" x14ac:dyDescent="0.25">
      <c r="A8129">
        <v>2025</v>
      </c>
      <c r="B8129" t="s">
        <v>283</v>
      </c>
      <c r="C8129" t="s">
        <v>628</v>
      </c>
      <c r="D8129" t="s">
        <v>692</v>
      </c>
      <c r="E8129" t="s">
        <v>270</v>
      </c>
      <c r="F8129" t="s">
        <v>615</v>
      </c>
      <c r="G8129">
        <v>5977</v>
      </c>
      <c r="H8129">
        <v>18411</v>
      </c>
      <c r="I8129">
        <v>412.88799999999998</v>
      </c>
      <c r="J8129">
        <v>275540.39425750001</v>
      </c>
    </row>
    <row r="8130" spans="1:10" x14ac:dyDescent="0.25">
      <c r="A8130">
        <v>2025</v>
      </c>
      <c r="B8130" t="s">
        <v>283</v>
      </c>
      <c r="C8130" t="s">
        <v>628</v>
      </c>
      <c r="D8130" t="s">
        <v>692</v>
      </c>
      <c r="E8130" t="s">
        <v>707</v>
      </c>
      <c r="F8130" t="s">
        <v>707</v>
      </c>
      <c r="G8130">
        <v>62458</v>
      </c>
      <c r="H8130">
        <v>43913</v>
      </c>
      <c r="I8130">
        <v>2769.1289999999999</v>
      </c>
      <c r="J8130">
        <v>1492363.3374775639</v>
      </c>
    </row>
    <row r="8131" spans="1:10" x14ac:dyDescent="0.25">
      <c r="A8131">
        <v>2025</v>
      </c>
      <c r="B8131" t="s">
        <v>283</v>
      </c>
      <c r="C8131" t="s">
        <v>628</v>
      </c>
      <c r="D8131" t="s">
        <v>691</v>
      </c>
      <c r="G8131">
        <v>3818</v>
      </c>
      <c r="H8131">
        <v>16426</v>
      </c>
      <c r="I8131">
        <v>748.18799999999999</v>
      </c>
      <c r="J8131">
        <v>257528.588044</v>
      </c>
    </row>
    <row r="8132" spans="1:10" x14ac:dyDescent="0.25">
      <c r="A8132">
        <v>2025</v>
      </c>
      <c r="B8132" t="s">
        <v>284</v>
      </c>
      <c r="C8132" t="s">
        <v>629</v>
      </c>
      <c r="D8132" t="s">
        <v>692</v>
      </c>
      <c r="E8132" t="s">
        <v>270</v>
      </c>
      <c r="F8132" t="s">
        <v>615</v>
      </c>
      <c r="G8132">
        <v>4907</v>
      </c>
      <c r="H8132">
        <v>10734</v>
      </c>
      <c r="I8132">
        <v>347.45699999999999</v>
      </c>
      <c r="J8132">
        <v>954315.86311082158</v>
      </c>
    </row>
    <row r="8133" spans="1:10" x14ac:dyDescent="0.25">
      <c r="A8133">
        <v>2025</v>
      </c>
      <c r="B8133" t="s">
        <v>284</v>
      </c>
      <c r="C8133" t="s">
        <v>629</v>
      </c>
      <c r="D8133" t="s">
        <v>692</v>
      </c>
      <c r="E8133" t="s">
        <v>707</v>
      </c>
      <c r="F8133" t="s">
        <v>707</v>
      </c>
      <c r="G8133">
        <v>56159</v>
      </c>
      <c r="H8133">
        <v>34022</v>
      </c>
      <c r="I8133">
        <v>2962.99</v>
      </c>
      <c r="J8133">
        <v>4124114.4603023599</v>
      </c>
    </row>
    <row r="8134" spans="1:10" x14ac:dyDescent="0.25">
      <c r="A8134">
        <v>2025</v>
      </c>
      <c r="B8134" t="s">
        <v>284</v>
      </c>
      <c r="C8134" t="s">
        <v>629</v>
      </c>
      <c r="D8134" t="s">
        <v>691</v>
      </c>
      <c r="G8134">
        <v>1713</v>
      </c>
      <c r="H8134">
        <v>9720</v>
      </c>
      <c r="I8134">
        <v>287.70600000000002</v>
      </c>
      <c r="J8134">
        <v>462788.2098033395</v>
      </c>
    </row>
    <row r="8135" spans="1:10" x14ac:dyDescent="0.25">
      <c r="A8135">
        <v>2025</v>
      </c>
      <c r="B8135" t="s">
        <v>285</v>
      </c>
      <c r="C8135" t="s">
        <v>630</v>
      </c>
      <c r="D8135" t="s">
        <v>692</v>
      </c>
      <c r="E8135" t="s">
        <v>270</v>
      </c>
      <c r="F8135" t="s">
        <v>615</v>
      </c>
      <c r="G8135">
        <v>3338</v>
      </c>
      <c r="H8135">
        <v>9598</v>
      </c>
      <c r="I8135">
        <v>202.91</v>
      </c>
      <c r="J8135">
        <v>296650.93918500002</v>
      </c>
    </row>
    <row r="8136" spans="1:10" x14ac:dyDescent="0.25">
      <c r="A8136">
        <v>2025</v>
      </c>
      <c r="B8136" t="s">
        <v>285</v>
      </c>
      <c r="C8136" t="s">
        <v>630</v>
      </c>
      <c r="D8136" t="s">
        <v>692</v>
      </c>
      <c r="E8136" t="s">
        <v>707</v>
      </c>
      <c r="F8136" t="s">
        <v>707</v>
      </c>
      <c r="G8136">
        <v>43676</v>
      </c>
      <c r="H8136">
        <v>26147</v>
      </c>
      <c r="I8136">
        <v>1547.1669999999999</v>
      </c>
      <c r="J8136">
        <v>1004133.74798717</v>
      </c>
    </row>
    <row r="8137" spans="1:10" x14ac:dyDescent="0.25">
      <c r="A8137">
        <v>2025</v>
      </c>
      <c r="B8137" t="s">
        <v>285</v>
      </c>
      <c r="C8137" t="s">
        <v>630</v>
      </c>
      <c r="D8137" t="s">
        <v>691</v>
      </c>
      <c r="G8137">
        <v>1297</v>
      </c>
      <c r="H8137">
        <v>5795</v>
      </c>
      <c r="I8137">
        <v>134.63300000000001</v>
      </c>
      <c r="J8137">
        <v>77768.499960999994</v>
      </c>
    </row>
    <row r="8138" spans="1:10" x14ac:dyDescent="0.25">
      <c r="A8138">
        <v>2025</v>
      </c>
      <c r="B8138" t="s">
        <v>286</v>
      </c>
      <c r="C8138" t="s">
        <v>631</v>
      </c>
      <c r="D8138" t="s">
        <v>692</v>
      </c>
      <c r="E8138" t="s">
        <v>270</v>
      </c>
      <c r="F8138" t="s">
        <v>615</v>
      </c>
      <c r="G8138">
        <v>5028</v>
      </c>
      <c r="H8138">
        <v>25089</v>
      </c>
      <c r="I8138">
        <v>439.786</v>
      </c>
      <c r="J8138">
        <v>256419.3587962889</v>
      </c>
    </row>
    <row r="8139" spans="1:10" x14ac:dyDescent="0.25">
      <c r="A8139">
        <v>2025</v>
      </c>
      <c r="B8139" t="s">
        <v>286</v>
      </c>
      <c r="C8139" t="s">
        <v>631</v>
      </c>
      <c r="D8139" t="s">
        <v>692</v>
      </c>
      <c r="E8139" t="s">
        <v>707</v>
      </c>
      <c r="F8139" t="s">
        <v>707</v>
      </c>
      <c r="G8139">
        <v>62274</v>
      </c>
      <c r="H8139">
        <v>56258</v>
      </c>
      <c r="I8139">
        <v>2574.078</v>
      </c>
      <c r="J8139">
        <v>1111435.812529881</v>
      </c>
    </row>
    <row r="8140" spans="1:10" x14ac:dyDescent="0.25">
      <c r="A8140">
        <v>2025</v>
      </c>
      <c r="B8140" t="s">
        <v>286</v>
      </c>
      <c r="C8140" t="s">
        <v>631</v>
      </c>
      <c r="D8140" t="s">
        <v>691</v>
      </c>
      <c r="G8140">
        <v>2460</v>
      </c>
      <c r="H8140">
        <v>11620</v>
      </c>
      <c r="I8140">
        <v>253.136</v>
      </c>
      <c r="J8140">
        <v>132636.91224933328</v>
      </c>
    </row>
    <row r="8141" spans="1:10" x14ac:dyDescent="0.25">
      <c r="A8141">
        <v>2025</v>
      </c>
      <c r="B8141" t="s">
        <v>287</v>
      </c>
      <c r="C8141" t="s">
        <v>632</v>
      </c>
      <c r="D8141" t="s">
        <v>692</v>
      </c>
      <c r="E8141" t="s">
        <v>257</v>
      </c>
      <c r="F8141" t="s">
        <v>602</v>
      </c>
      <c r="G8141">
        <v>4449</v>
      </c>
      <c r="H8141">
        <v>6903</v>
      </c>
      <c r="I8141">
        <v>158.24100000000001</v>
      </c>
      <c r="J8141">
        <v>37752.422017999997</v>
      </c>
    </row>
    <row r="8142" spans="1:10" x14ac:dyDescent="0.25">
      <c r="A8142">
        <v>2025</v>
      </c>
      <c r="B8142" t="s">
        <v>287</v>
      </c>
      <c r="C8142" t="s">
        <v>632</v>
      </c>
      <c r="D8142" t="s">
        <v>692</v>
      </c>
      <c r="E8142" t="s">
        <v>707</v>
      </c>
      <c r="F8142" t="s">
        <v>707</v>
      </c>
      <c r="G8142">
        <v>19141</v>
      </c>
      <c r="H8142">
        <v>14029</v>
      </c>
      <c r="I8142">
        <v>710.11699999999996</v>
      </c>
      <c r="J8142">
        <v>257180.135782517</v>
      </c>
    </row>
    <row r="8143" spans="1:10" x14ac:dyDescent="0.25">
      <c r="A8143">
        <v>2025</v>
      </c>
      <c r="B8143" t="s">
        <v>287</v>
      </c>
      <c r="C8143" t="s">
        <v>632</v>
      </c>
      <c r="D8143" t="s">
        <v>691</v>
      </c>
      <c r="G8143">
        <v>525</v>
      </c>
      <c r="H8143">
        <v>2127</v>
      </c>
      <c r="I8143">
        <v>61.95</v>
      </c>
      <c r="J8143">
        <v>12593.949783</v>
      </c>
    </row>
    <row r="8144" spans="1:10" x14ac:dyDescent="0.25">
      <c r="A8144">
        <v>2025</v>
      </c>
      <c r="B8144" t="s">
        <v>288</v>
      </c>
      <c r="C8144" t="s">
        <v>633</v>
      </c>
      <c r="D8144" t="s">
        <v>692</v>
      </c>
      <c r="E8144" t="s">
        <v>270</v>
      </c>
      <c r="F8144" t="s">
        <v>615</v>
      </c>
      <c r="G8144">
        <v>15291</v>
      </c>
      <c r="H8144">
        <v>54363</v>
      </c>
      <c r="I8144">
        <v>1310.173</v>
      </c>
      <c r="J8144">
        <v>1999303.1185319431</v>
      </c>
    </row>
    <row r="8145" spans="1:10" x14ac:dyDescent="0.25">
      <c r="A8145">
        <v>2025</v>
      </c>
      <c r="B8145" t="s">
        <v>288</v>
      </c>
      <c r="C8145" t="s">
        <v>633</v>
      </c>
      <c r="D8145" t="s">
        <v>692</v>
      </c>
      <c r="E8145" t="s">
        <v>707</v>
      </c>
      <c r="F8145" t="s">
        <v>707</v>
      </c>
      <c r="G8145">
        <v>117238</v>
      </c>
      <c r="H8145">
        <v>83725</v>
      </c>
      <c r="I8145">
        <v>4281.0079999999998</v>
      </c>
      <c r="J8145">
        <v>7018463.7315998655</v>
      </c>
    </row>
    <row r="8146" spans="1:10" x14ac:dyDescent="0.25">
      <c r="A8146">
        <v>2025</v>
      </c>
      <c r="B8146" t="s">
        <v>288</v>
      </c>
      <c r="C8146" t="s">
        <v>633</v>
      </c>
      <c r="D8146" t="s">
        <v>691</v>
      </c>
      <c r="G8146">
        <v>5775</v>
      </c>
      <c r="H8146">
        <v>25516</v>
      </c>
      <c r="I8146">
        <v>474.74</v>
      </c>
      <c r="J8146">
        <v>1394650.6551779581</v>
      </c>
    </row>
    <row r="8147" spans="1:10" x14ac:dyDescent="0.25">
      <c r="A8147">
        <v>2025</v>
      </c>
      <c r="B8147" t="s">
        <v>289</v>
      </c>
      <c r="C8147" t="s">
        <v>634</v>
      </c>
      <c r="D8147" t="s">
        <v>692</v>
      </c>
      <c r="E8147" t="s">
        <v>270</v>
      </c>
      <c r="F8147" t="s">
        <v>615</v>
      </c>
      <c r="G8147">
        <v>5297</v>
      </c>
      <c r="H8147">
        <v>41208</v>
      </c>
      <c r="I8147">
        <v>540.09500000000003</v>
      </c>
      <c r="J8147">
        <v>411974.9378230414</v>
      </c>
    </row>
    <row r="8148" spans="1:10" x14ac:dyDescent="0.25">
      <c r="A8148">
        <v>2025</v>
      </c>
      <c r="B8148" t="s">
        <v>289</v>
      </c>
      <c r="C8148" t="s">
        <v>634</v>
      </c>
      <c r="D8148" t="s">
        <v>692</v>
      </c>
      <c r="E8148" t="s">
        <v>707</v>
      </c>
      <c r="F8148" t="s">
        <v>707</v>
      </c>
      <c r="G8148">
        <v>70841</v>
      </c>
      <c r="H8148">
        <v>114864</v>
      </c>
      <c r="I8148">
        <v>4946.6480000000001</v>
      </c>
      <c r="J8148">
        <v>1674050.7648820339</v>
      </c>
    </row>
    <row r="8149" spans="1:10" x14ac:dyDescent="0.25">
      <c r="A8149">
        <v>2025</v>
      </c>
      <c r="B8149" t="s">
        <v>289</v>
      </c>
      <c r="C8149" t="s">
        <v>634</v>
      </c>
      <c r="D8149" t="s">
        <v>691</v>
      </c>
      <c r="G8149">
        <v>5504</v>
      </c>
      <c r="H8149">
        <v>26268</v>
      </c>
      <c r="I8149">
        <v>878.28499999999997</v>
      </c>
      <c r="J8149">
        <v>215724.18285655961</v>
      </c>
    </row>
    <row r="8150" spans="1:10" x14ac:dyDescent="0.25">
      <c r="A8150">
        <v>2025</v>
      </c>
      <c r="B8150" t="s">
        <v>290</v>
      </c>
      <c r="C8150" t="s">
        <v>635</v>
      </c>
      <c r="D8150" t="s">
        <v>692</v>
      </c>
      <c r="E8150" t="s">
        <v>270</v>
      </c>
      <c r="F8150" t="s">
        <v>615</v>
      </c>
      <c r="G8150">
        <v>1648</v>
      </c>
      <c r="H8150">
        <v>3769</v>
      </c>
      <c r="I8150">
        <v>55.713999999999999</v>
      </c>
      <c r="J8150">
        <v>24590.138798749998</v>
      </c>
    </row>
    <row r="8151" spans="1:10" x14ac:dyDescent="0.25">
      <c r="A8151">
        <v>2025</v>
      </c>
      <c r="B8151" t="s">
        <v>290</v>
      </c>
      <c r="C8151" t="s">
        <v>635</v>
      </c>
      <c r="D8151" t="s">
        <v>692</v>
      </c>
      <c r="E8151" t="s">
        <v>707</v>
      </c>
      <c r="F8151" t="s">
        <v>707</v>
      </c>
      <c r="G8151">
        <v>19917</v>
      </c>
      <c r="H8151">
        <v>9299</v>
      </c>
      <c r="I8151">
        <v>436.512</v>
      </c>
      <c r="J8151">
        <v>239965.93799925479</v>
      </c>
    </row>
    <row r="8152" spans="1:10" x14ac:dyDescent="0.25">
      <c r="A8152">
        <v>2025</v>
      </c>
      <c r="B8152" t="s">
        <v>290</v>
      </c>
      <c r="C8152" t="s">
        <v>635</v>
      </c>
      <c r="D8152" t="s">
        <v>691</v>
      </c>
      <c r="G8152">
        <v>553</v>
      </c>
      <c r="H8152">
        <v>1522</v>
      </c>
      <c r="I8152">
        <v>48.45</v>
      </c>
      <c r="J8152">
        <v>28046.597290999998</v>
      </c>
    </row>
    <row r="8153" spans="1:10" x14ac:dyDescent="0.25">
      <c r="A8153">
        <v>2025</v>
      </c>
      <c r="B8153" t="s">
        <v>291</v>
      </c>
      <c r="C8153" t="s">
        <v>636</v>
      </c>
      <c r="D8153" t="s">
        <v>692</v>
      </c>
      <c r="E8153" t="s">
        <v>709</v>
      </c>
      <c r="F8153" t="s">
        <v>709</v>
      </c>
      <c r="G8153">
        <v>111</v>
      </c>
      <c r="H8153">
        <v>1098</v>
      </c>
      <c r="I8153">
        <v>16.021999999999998</v>
      </c>
      <c r="J8153">
        <v>16858.805735999998</v>
      </c>
    </row>
    <row r="8154" spans="1:10" x14ac:dyDescent="0.25">
      <c r="A8154">
        <v>2025</v>
      </c>
      <c r="B8154" t="s">
        <v>291</v>
      </c>
      <c r="C8154" t="s">
        <v>636</v>
      </c>
      <c r="D8154" t="s">
        <v>692</v>
      </c>
      <c r="E8154" t="s">
        <v>707</v>
      </c>
      <c r="F8154" t="s">
        <v>707</v>
      </c>
      <c r="G8154">
        <v>13948</v>
      </c>
      <c r="H8154">
        <v>11805</v>
      </c>
      <c r="I8154">
        <v>385.36900000000003</v>
      </c>
      <c r="J8154">
        <v>134050.21385766671</v>
      </c>
    </row>
    <row r="8155" spans="1:10" x14ac:dyDescent="0.25">
      <c r="A8155">
        <v>2025</v>
      </c>
      <c r="B8155" t="s">
        <v>291</v>
      </c>
      <c r="C8155" t="s">
        <v>636</v>
      </c>
      <c r="D8155" t="s">
        <v>691</v>
      </c>
      <c r="G8155">
        <v>379</v>
      </c>
      <c r="H8155">
        <v>1675</v>
      </c>
      <c r="I8155">
        <v>43.33</v>
      </c>
      <c r="J8155">
        <v>8482.8447329999999</v>
      </c>
    </row>
    <row r="8156" spans="1:10" x14ac:dyDescent="0.25">
      <c r="A8156">
        <v>2025</v>
      </c>
      <c r="B8156" t="s">
        <v>292</v>
      </c>
      <c r="C8156" t="s">
        <v>637</v>
      </c>
      <c r="D8156" t="s">
        <v>692</v>
      </c>
      <c r="E8156" t="s">
        <v>270</v>
      </c>
      <c r="F8156" t="s">
        <v>615</v>
      </c>
      <c r="G8156">
        <v>6740</v>
      </c>
      <c r="H8156">
        <v>28190</v>
      </c>
      <c r="I8156">
        <v>448.46</v>
      </c>
      <c r="J8156">
        <v>540510.2361936667</v>
      </c>
    </row>
    <row r="8157" spans="1:10" x14ac:dyDescent="0.25">
      <c r="A8157">
        <v>2025</v>
      </c>
      <c r="B8157" t="s">
        <v>292</v>
      </c>
      <c r="C8157" t="s">
        <v>637</v>
      </c>
      <c r="D8157" t="s">
        <v>692</v>
      </c>
      <c r="E8157" t="s">
        <v>707</v>
      </c>
      <c r="F8157" t="s">
        <v>707</v>
      </c>
      <c r="G8157">
        <v>66542</v>
      </c>
      <c r="H8157">
        <v>57673</v>
      </c>
      <c r="I8157">
        <v>2343.3069999999998</v>
      </c>
      <c r="J8157">
        <v>1719650.3890839899</v>
      </c>
    </row>
    <row r="8158" spans="1:10" x14ac:dyDescent="0.25">
      <c r="A8158">
        <v>2025</v>
      </c>
      <c r="B8158" t="s">
        <v>292</v>
      </c>
      <c r="C8158" t="s">
        <v>637</v>
      </c>
      <c r="D8158" t="s">
        <v>691</v>
      </c>
      <c r="G8158">
        <v>3446</v>
      </c>
      <c r="H8158">
        <v>17557</v>
      </c>
      <c r="I8158">
        <v>520.923</v>
      </c>
      <c r="J8158">
        <v>314797.2923795</v>
      </c>
    </row>
    <row r="8159" spans="1:10" x14ac:dyDescent="0.25">
      <c r="A8159">
        <v>2025</v>
      </c>
      <c r="B8159" t="s">
        <v>293</v>
      </c>
      <c r="C8159" t="s">
        <v>638</v>
      </c>
      <c r="D8159" t="s">
        <v>692</v>
      </c>
      <c r="E8159" t="s">
        <v>270</v>
      </c>
      <c r="F8159" t="s">
        <v>615</v>
      </c>
      <c r="G8159">
        <v>5254</v>
      </c>
      <c r="H8159">
        <v>15662</v>
      </c>
      <c r="I8159">
        <v>363.18599999999998</v>
      </c>
      <c r="J8159">
        <v>488480.80930317618</v>
      </c>
    </row>
    <row r="8160" spans="1:10" x14ac:dyDescent="0.25">
      <c r="A8160">
        <v>2025</v>
      </c>
      <c r="B8160" t="s">
        <v>293</v>
      </c>
      <c r="C8160" t="s">
        <v>638</v>
      </c>
      <c r="D8160" t="s">
        <v>692</v>
      </c>
      <c r="E8160" t="s">
        <v>707</v>
      </c>
      <c r="F8160" t="s">
        <v>707</v>
      </c>
      <c r="G8160">
        <v>66041</v>
      </c>
      <c r="H8160">
        <v>38093</v>
      </c>
      <c r="I8160">
        <v>2628.194</v>
      </c>
      <c r="J8160">
        <v>2434278.5435331301</v>
      </c>
    </row>
    <row r="8161" spans="1:10" x14ac:dyDescent="0.25">
      <c r="A8161">
        <v>2025</v>
      </c>
      <c r="B8161" t="s">
        <v>293</v>
      </c>
      <c r="C8161" t="s">
        <v>638</v>
      </c>
      <c r="D8161" t="s">
        <v>691</v>
      </c>
      <c r="G8161">
        <v>3209</v>
      </c>
      <c r="H8161">
        <v>11454</v>
      </c>
      <c r="I8161">
        <v>404.31400000000002</v>
      </c>
      <c r="J8161">
        <v>409042.60589933331</v>
      </c>
    </row>
    <row r="8162" spans="1:10" x14ac:dyDescent="0.25">
      <c r="A8162">
        <v>2025</v>
      </c>
      <c r="B8162" t="s">
        <v>294</v>
      </c>
      <c r="C8162" t="s">
        <v>639</v>
      </c>
      <c r="D8162" t="s">
        <v>692</v>
      </c>
      <c r="E8162" t="s">
        <v>281</v>
      </c>
      <c r="F8162" t="s">
        <v>626</v>
      </c>
      <c r="G8162">
        <v>538</v>
      </c>
      <c r="H8162">
        <v>945</v>
      </c>
      <c r="I8162">
        <v>26.181000000000001</v>
      </c>
      <c r="J8162">
        <v>35446.420715</v>
      </c>
    </row>
    <row r="8163" spans="1:10" x14ac:dyDescent="0.25">
      <c r="A8163">
        <v>2025</v>
      </c>
      <c r="B8163" t="s">
        <v>294</v>
      </c>
      <c r="C8163" t="s">
        <v>639</v>
      </c>
      <c r="D8163" t="s">
        <v>692</v>
      </c>
      <c r="E8163" t="s">
        <v>707</v>
      </c>
      <c r="F8163" t="s">
        <v>707</v>
      </c>
      <c r="G8163">
        <v>16724</v>
      </c>
      <c r="H8163">
        <v>5477</v>
      </c>
      <c r="I8163">
        <v>353.39400000000001</v>
      </c>
      <c r="J8163">
        <v>234246.42614900001</v>
      </c>
    </row>
    <row r="8164" spans="1:10" x14ac:dyDescent="0.25">
      <c r="A8164">
        <v>2025</v>
      </c>
      <c r="B8164" t="s">
        <v>294</v>
      </c>
      <c r="C8164" t="s">
        <v>639</v>
      </c>
      <c r="D8164" t="s">
        <v>691</v>
      </c>
      <c r="G8164">
        <v>482</v>
      </c>
      <c r="H8164">
        <v>1517</v>
      </c>
      <c r="I8164">
        <v>57.180999999999997</v>
      </c>
      <c r="J8164">
        <v>28832.786983999998</v>
      </c>
    </row>
    <row r="8165" spans="1:10" x14ac:dyDescent="0.25">
      <c r="A8165">
        <v>2025</v>
      </c>
      <c r="B8165" t="s">
        <v>295</v>
      </c>
      <c r="C8165" t="s">
        <v>640</v>
      </c>
      <c r="D8165" t="s">
        <v>692</v>
      </c>
      <c r="E8165" t="s">
        <v>270</v>
      </c>
      <c r="F8165" t="s">
        <v>615</v>
      </c>
      <c r="G8165">
        <v>6228</v>
      </c>
      <c r="H8165">
        <v>24290</v>
      </c>
      <c r="I8165">
        <v>566.024</v>
      </c>
      <c r="J8165">
        <v>1461308.2549403321</v>
      </c>
    </row>
    <row r="8166" spans="1:10" x14ac:dyDescent="0.25">
      <c r="A8166">
        <v>2025</v>
      </c>
      <c r="B8166" t="s">
        <v>295</v>
      </c>
      <c r="C8166" t="s">
        <v>640</v>
      </c>
      <c r="D8166" t="s">
        <v>692</v>
      </c>
      <c r="E8166" t="s">
        <v>707</v>
      </c>
      <c r="F8166" t="s">
        <v>707</v>
      </c>
      <c r="G8166">
        <v>84298</v>
      </c>
      <c r="H8166">
        <v>64217</v>
      </c>
      <c r="I8166">
        <v>4194.8519999999999</v>
      </c>
      <c r="J8166">
        <v>5150551.556486791</v>
      </c>
    </row>
    <row r="8167" spans="1:10" x14ac:dyDescent="0.25">
      <c r="A8167">
        <v>2025</v>
      </c>
      <c r="B8167" t="s">
        <v>295</v>
      </c>
      <c r="C8167" t="s">
        <v>640</v>
      </c>
      <c r="D8167" t="s">
        <v>691</v>
      </c>
      <c r="G8167">
        <v>5002</v>
      </c>
      <c r="H8167">
        <v>23461</v>
      </c>
      <c r="I8167">
        <v>1194.002</v>
      </c>
      <c r="J8167">
        <v>954551.22244414524</v>
      </c>
    </row>
    <row r="8168" spans="1:10" x14ac:dyDescent="0.25">
      <c r="A8168">
        <v>2025</v>
      </c>
      <c r="B8168" t="s">
        <v>296</v>
      </c>
      <c r="C8168" t="s">
        <v>641</v>
      </c>
      <c r="D8168" t="s">
        <v>692</v>
      </c>
      <c r="E8168" t="s">
        <v>270</v>
      </c>
      <c r="F8168" t="s">
        <v>615</v>
      </c>
      <c r="G8168">
        <v>3128</v>
      </c>
      <c r="H8168">
        <v>12134</v>
      </c>
      <c r="I8168">
        <v>188.26300000000001</v>
      </c>
      <c r="J8168">
        <v>129533.6790286302</v>
      </c>
    </row>
    <row r="8169" spans="1:10" x14ac:dyDescent="0.25">
      <c r="A8169">
        <v>2025</v>
      </c>
      <c r="B8169" t="s">
        <v>296</v>
      </c>
      <c r="C8169" t="s">
        <v>641</v>
      </c>
      <c r="D8169" t="s">
        <v>692</v>
      </c>
      <c r="E8169" t="s">
        <v>707</v>
      </c>
      <c r="F8169" t="s">
        <v>707</v>
      </c>
      <c r="G8169">
        <v>41969</v>
      </c>
      <c r="H8169">
        <v>32408</v>
      </c>
      <c r="I8169">
        <v>1554.846</v>
      </c>
      <c r="J8169">
        <v>818931.33857184497</v>
      </c>
    </row>
    <row r="8170" spans="1:10" x14ac:dyDescent="0.25">
      <c r="A8170">
        <v>2025</v>
      </c>
      <c r="B8170" t="s">
        <v>296</v>
      </c>
      <c r="C8170" t="s">
        <v>641</v>
      </c>
      <c r="D8170" t="s">
        <v>691</v>
      </c>
      <c r="G8170">
        <v>2409</v>
      </c>
      <c r="H8170">
        <v>10139</v>
      </c>
      <c r="I8170">
        <v>282.80200000000002</v>
      </c>
      <c r="J8170">
        <v>147491.90852150001</v>
      </c>
    </row>
    <row r="8171" spans="1:10" x14ac:dyDescent="0.25">
      <c r="A8171">
        <v>2025</v>
      </c>
      <c r="B8171" t="s">
        <v>297</v>
      </c>
      <c r="C8171" t="s">
        <v>642</v>
      </c>
      <c r="D8171" t="s">
        <v>692</v>
      </c>
      <c r="E8171" t="s">
        <v>270</v>
      </c>
      <c r="F8171" t="s">
        <v>615</v>
      </c>
      <c r="G8171">
        <v>1455</v>
      </c>
      <c r="H8171">
        <v>3607</v>
      </c>
      <c r="I8171">
        <v>57.951000000000001</v>
      </c>
      <c r="J8171">
        <v>33341.627455142858</v>
      </c>
    </row>
    <row r="8172" spans="1:10" x14ac:dyDescent="0.25">
      <c r="A8172">
        <v>2025</v>
      </c>
      <c r="B8172" t="s">
        <v>297</v>
      </c>
      <c r="C8172" t="s">
        <v>642</v>
      </c>
      <c r="D8172" t="s">
        <v>692</v>
      </c>
      <c r="E8172" t="s">
        <v>707</v>
      </c>
      <c r="F8172" t="s">
        <v>707</v>
      </c>
      <c r="G8172">
        <v>20030</v>
      </c>
      <c r="H8172">
        <v>9132</v>
      </c>
      <c r="I8172">
        <v>425.57499999999999</v>
      </c>
      <c r="J8172">
        <v>211178.30117240522</v>
      </c>
    </row>
    <row r="8173" spans="1:10" x14ac:dyDescent="0.25">
      <c r="A8173">
        <v>2025</v>
      </c>
      <c r="B8173" t="s">
        <v>297</v>
      </c>
      <c r="C8173" t="s">
        <v>642</v>
      </c>
      <c r="D8173" t="s">
        <v>691</v>
      </c>
      <c r="G8173">
        <v>492</v>
      </c>
      <c r="H8173">
        <v>1888</v>
      </c>
      <c r="I8173">
        <v>53.72</v>
      </c>
      <c r="J8173">
        <v>16332.437356</v>
      </c>
    </row>
    <row r="8174" spans="1:10" x14ac:dyDescent="0.25">
      <c r="A8174">
        <v>2025</v>
      </c>
      <c r="B8174" t="s">
        <v>298</v>
      </c>
      <c r="C8174" t="s">
        <v>643</v>
      </c>
      <c r="D8174" t="s">
        <v>692</v>
      </c>
      <c r="E8174" t="s">
        <v>270</v>
      </c>
      <c r="F8174" t="s">
        <v>615</v>
      </c>
      <c r="G8174">
        <v>2528</v>
      </c>
      <c r="H8174">
        <v>6777</v>
      </c>
      <c r="I8174">
        <v>127.486</v>
      </c>
      <c r="J8174">
        <v>159410.54613574149</v>
      </c>
    </row>
    <row r="8175" spans="1:10" x14ac:dyDescent="0.25">
      <c r="A8175">
        <v>2025</v>
      </c>
      <c r="B8175" t="s">
        <v>298</v>
      </c>
      <c r="C8175" t="s">
        <v>643</v>
      </c>
      <c r="D8175" t="s">
        <v>692</v>
      </c>
      <c r="E8175" t="s">
        <v>707</v>
      </c>
      <c r="F8175" t="s">
        <v>707</v>
      </c>
      <c r="G8175">
        <v>37867</v>
      </c>
      <c r="H8175">
        <v>19165</v>
      </c>
      <c r="I8175">
        <v>1196.5889999999999</v>
      </c>
      <c r="J8175">
        <v>827955.55099482846</v>
      </c>
    </row>
    <row r="8176" spans="1:10" x14ac:dyDescent="0.25">
      <c r="A8176">
        <v>2025</v>
      </c>
      <c r="B8176" t="s">
        <v>298</v>
      </c>
      <c r="C8176" t="s">
        <v>643</v>
      </c>
      <c r="D8176" t="s">
        <v>691</v>
      </c>
      <c r="G8176">
        <v>2043</v>
      </c>
      <c r="H8176">
        <v>6014</v>
      </c>
      <c r="I8176">
        <v>222.77699999999999</v>
      </c>
      <c r="J8176">
        <v>135020.1126213333</v>
      </c>
    </row>
    <row r="8177" spans="1:10" x14ac:dyDescent="0.25">
      <c r="A8177">
        <v>2025</v>
      </c>
      <c r="B8177" t="s">
        <v>299</v>
      </c>
      <c r="C8177" t="s">
        <v>644</v>
      </c>
      <c r="D8177" t="s">
        <v>692</v>
      </c>
      <c r="E8177" t="s">
        <v>270</v>
      </c>
      <c r="F8177" t="s">
        <v>615</v>
      </c>
      <c r="G8177">
        <v>2814</v>
      </c>
      <c r="H8177">
        <v>12171</v>
      </c>
      <c r="I8177">
        <v>213.81100000000001</v>
      </c>
      <c r="J8177">
        <v>192037.9612654426</v>
      </c>
    </row>
    <row r="8178" spans="1:10" x14ac:dyDescent="0.25">
      <c r="A8178">
        <v>2025</v>
      </c>
      <c r="B8178" t="s">
        <v>299</v>
      </c>
      <c r="C8178" t="s">
        <v>644</v>
      </c>
      <c r="D8178" t="s">
        <v>692</v>
      </c>
      <c r="E8178" t="s">
        <v>707</v>
      </c>
      <c r="F8178" t="s">
        <v>707</v>
      </c>
      <c r="G8178">
        <v>39587</v>
      </c>
      <c r="H8178">
        <v>29355</v>
      </c>
      <c r="I8178">
        <v>1673.0409999999999</v>
      </c>
      <c r="J8178">
        <v>1022763.519228251</v>
      </c>
    </row>
    <row r="8179" spans="1:10" x14ac:dyDescent="0.25">
      <c r="A8179">
        <v>2025</v>
      </c>
      <c r="B8179" t="s">
        <v>299</v>
      </c>
      <c r="C8179" t="s">
        <v>644</v>
      </c>
      <c r="D8179" t="s">
        <v>691</v>
      </c>
      <c r="G8179">
        <v>4197</v>
      </c>
      <c r="H8179">
        <v>14828</v>
      </c>
      <c r="I8179">
        <v>852.928</v>
      </c>
      <c r="J8179">
        <v>1156689.702608692</v>
      </c>
    </row>
    <row r="8180" spans="1:10" x14ac:dyDescent="0.25">
      <c r="A8180">
        <v>2025</v>
      </c>
      <c r="B8180" t="s">
        <v>300</v>
      </c>
      <c r="C8180" t="s">
        <v>645</v>
      </c>
      <c r="D8180" t="s">
        <v>692</v>
      </c>
      <c r="E8180" t="s">
        <v>257</v>
      </c>
      <c r="F8180" t="s">
        <v>602</v>
      </c>
      <c r="G8180">
        <v>1221</v>
      </c>
      <c r="H8180">
        <v>1039</v>
      </c>
      <c r="I8180">
        <v>15.834</v>
      </c>
      <c r="J8180">
        <v>25412.336050000002</v>
      </c>
    </row>
    <row r="8181" spans="1:10" x14ac:dyDescent="0.25">
      <c r="A8181">
        <v>2025</v>
      </c>
      <c r="B8181" t="s">
        <v>300</v>
      </c>
      <c r="C8181" t="s">
        <v>645</v>
      </c>
      <c r="D8181" t="s">
        <v>692</v>
      </c>
      <c r="E8181" t="s">
        <v>707</v>
      </c>
      <c r="F8181" t="s">
        <v>707</v>
      </c>
      <c r="G8181">
        <v>4748</v>
      </c>
      <c r="H8181">
        <v>6722</v>
      </c>
      <c r="I8181">
        <v>139.09899999999999</v>
      </c>
      <c r="J8181">
        <v>115221.9142936929</v>
      </c>
    </row>
    <row r="8182" spans="1:10" x14ac:dyDescent="0.25">
      <c r="A8182">
        <v>2025</v>
      </c>
      <c r="B8182" t="s">
        <v>300</v>
      </c>
      <c r="C8182" t="s">
        <v>645</v>
      </c>
      <c r="D8182" t="s">
        <v>691</v>
      </c>
      <c r="G8182">
        <v>181</v>
      </c>
      <c r="H8182">
        <v>435</v>
      </c>
      <c r="I8182">
        <v>11.492000000000001</v>
      </c>
      <c r="J8182">
        <v>13340.260201999999</v>
      </c>
    </row>
    <row r="8183" spans="1:10" x14ac:dyDescent="0.25">
      <c r="A8183">
        <v>2025</v>
      </c>
      <c r="B8183" t="s">
        <v>301</v>
      </c>
      <c r="C8183" t="s">
        <v>646</v>
      </c>
      <c r="D8183" t="s">
        <v>692</v>
      </c>
      <c r="E8183" t="s">
        <v>270</v>
      </c>
      <c r="F8183" t="s">
        <v>615</v>
      </c>
      <c r="G8183">
        <v>1660</v>
      </c>
      <c r="H8183">
        <v>3523</v>
      </c>
      <c r="I8183">
        <v>53.280999999999999</v>
      </c>
      <c r="J8183">
        <v>33036.541436</v>
      </c>
    </row>
    <row r="8184" spans="1:10" x14ac:dyDescent="0.25">
      <c r="A8184">
        <v>2025</v>
      </c>
      <c r="B8184" t="s">
        <v>301</v>
      </c>
      <c r="C8184" t="s">
        <v>646</v>
      </c>
      <c r="D8184" t="s">
        <v>692</v>
      </c>
      <c r="E8184" t="s">
        <v>707</v>
      </c>
      <c r="F8184" t="s">
        <v>707</v>
      </c>
      <c r="G8184">
        <v>19197</v>
      </c>
      <c r="H8184">
        <v>9182</v>
      </c>
      <c r="I8184">
        <v>492.89800000000002</v>
      </c>
      <c r="J8184">
        <v>165994.8149080326</v>
      </c>
    </row>
    <row r="8185" spans="1:10" x14ac:dyDescent="0.25">
      <c r="A8185">
        <v>2025</v>
      </c>
      <c r="B8185" t="s">
        <v>301</v>
      </c>
      <c r="C8185" t="s">
        <v>646</v>
      </c>
      <c r="D8185" t="s">
        <v>691</v>
      </c>
      <c r="G8185">
        <v>848</v>
      </c>
      <c r="H8185">
        <v>2848</v>
      </c>
      <c r="I8185">
        <v>113.733</v>
      </c>
      <c r="J8185">
        <v>24710.661326000001</v>
      </c>
    </row>
    <row r="8186" spans="1:10" x14ac:dyDescent="0.25">
      <c r="A8186">
        <v>2025</v>
      </c>
      <c r="B8186" t="s">
        <v>302</v>
      </c>
      <c r="C8186" t="s">
        <v>647</v>
      </c>
      <c r="D8186" t="s">
        <v>692</v>
      </c>
      <c r="E8186" t="s">
        <v>299</v>
      </c>
      <c r="F8186" t="s">
        <v>644</v>
      </c>
      <c r="G8186">
        <v>972</v>
      </c>
      <c r="H8186">
        <v>1265</v>
      </c>
      <c r="I8186">
        <v>47.301000000000002</v>
      </c>
      <c r="J8186">
        <v>21828.149936999998</v>
      </c>
    </row>
    <row r="8187" spans="1:10" x14ac:dyDescent="0.25">
      <c r="A8187">
        <v>2025</v>
      </c>
      <c r="B8187" t="s">
        <v>302</v>
      </c>
      <c r="C8187" t="s">
        <v>647</v>
      </c>
      <c r="D8187" t="s">
        <v>692</v>
      </c>
      <c r="E8187" t="s">
        <v>707</v>
      </c>
      <c r="F8187" t="s">
        <v>707</v>
      </c>
      <c r="G8187">
        <v>9648</v>
      </c>
      <c r="H8187">
        <v>3720</v>
      </c>
      <c r="I8187">
        <v>167.43700000000001</v>
      </c>
      <c r="J8187">
        <v>84763.270562642851</v>
      </c>
    </row>
    <row r="8188" spans="1:10" x14ac:dyDescent="0.25">
      <c r="A8188">
        <v>2025</v>
      </c>
      <c r="B8188" t="s">
        <v>302</v>
      </c>
      <c r="C8188" t="s">
        <v>647</v>
      </c>
      <c r="D8188" t="s">
        <v>691</v>
      </c>
      <c r="G8188">
        <v>358</v>
      </c>
      <c r="H8188">
        <v>897</v>
      </c>
      <c r="I8188">
        <v>25.556999999999999</v>
      </c>
      <c r="J8188">
        <v>20051.976372000001</v>
      </c>
    </row>
    <row r="8189" spans="1:10" x14ac:dyDescent="0.25">
      <c r="A8189">
        <v>2025</v>
      </c>
      <c r="B8189" t="s">
        <v>303</v>
      </c>
      <c r="C8189" t="s">
        <v>648</v>
      </c>
      <c r="D8189" t="s">
        <v>692</v>
      </c>
      <c r="E8189" t="s">
        <v>299</v>
      </c>
      <c r="F8189" t="s">
        <v>644</v>
      </c>
      <c r="G8189">
        <v>773</v>
      </c>
      <c r="H8189">
        <v>1312</v>
      </c>
      <c r="I8189">
        <v>44.93</v>
      </c>
      <c r="J8189">
        <v>21838.358356000001</v>
      </c>
    </row>
    <row r="8190" spans="1:10" x14ac:dyDescent="0.25">
      <c r="A8190">
        <v>2025</v>
      </c>
      <c r="B8190" t="s">
        <v>303</v>
      </c>
      <c r="C8190" t="s">
        <v>648</v>
      </c>
      <c r="D8190" t="s">
        <v>692</v>
      </c>
      <c r="E8190" t="s">
        <v>707</v>
      </c>
      <c r="F8190" t="s">
        <v>707</v>
      </c>
      <c r="G8190">
        <v>8288</v>
      </c>
      <c r="H8190">
        <v>9699</v>
      </c>
      <c r="I8190">
        <v>276.13499999999999</v>
      </c>
      <c r="J8190">
        <v>127349.51423503881</v>
      </c>
    </row>
    <row r="8191" spans="1:10" x14ac:dyDescent="0.25">
      <c r="A8191">
        <v>2025</v>
      </c>
      <c r="B8191" t="s">
        <v>303</v>
      </c>
      <c r="C8191" t="s">
        <v>648</v>
      </c>
      <c r="D8191" t="s">
        <v>691</v>
      </c>
      <c r="G8191">
        <v>499</v>
      </c>
      <c r="H8191">
        <v>1165</v>
      </c>
      <c r="I8191">
        <v>33.691000000000003</v>
      </c>
      <c r="J8191">
        <v>23454.760181000001</v>
      </c>
    </row>
    <row r="8192" spans="1:10" x14ac:dyDescent="0.25">
      <c r="A8192">
        <v>2025</v>
      </c>
      <c r="B8192" t="s">
        <v>304</v>
      </c>
      <c r="C8192" t="s">
        <v>649</v>
      </c>
      <c r="D8192" t="s">
        <v>692</v>
      </c>
      <c r="E8192" t="s">
        <v>270</v>
      </c>
      <c r="F8192" t="s">
        <v>615</v>
      </c>
      <c r="G8192">
        <v>2500</v>
      </c>
      <c r="H8192">
        <v>8097</v>
      </c>
      <c r="I8192">
        <v>129.59200000000001</v>
      </c>
      <c r="J8192">
        <v>65754.327519733342</v>
      </c>
    </row>
    <row r="8193" spans="1:10" x14ac:dyDescent="0.25">
      <c r="A8193">
        <v>2025</v>
      </c>
      <c r="B8193" t="s">
        <v>304</v>
      </c>
      <c r="C8193" t="s">
        <v>649</v>
      </c>
      <c r="D8193" t="s">
        <v>692</v>
      </c>
      <c r="E8193" t="s">
        <v>707</v>
      </c>
      <c r="F8193" t="s">
        <v>707</v>
      </c>
      <c r="G8193">
        <v>33677</v>
      </c>
      <c r="H8193">
        <v>22155</v>
      </c>
      <c r="I8193">
        <v>1098.1690000000001</v>
      </c>
      <c r="J8193">
        <v>544767.66527725663</v>
      </c>
    </row>
    <row r="8194" spans="1:10" x14ac:dyDescent="0.25">
      <c r="A8194">
        <v>2025</v>
      </c>
      <c r="B8194" t="s">
        <v>304</v>
      </c>
      <c r="C8194" t="s">
        <v>649</v>
      </c>
      <c r="D8194" t="s">
        <v>691</v>
      </c>
      <c r="G8194">
        <v>1514</v>
      </c>
      <c r="H8194">
        <v>7397</v>
      </c>
      <c r="I8194">
        <v>244.32</v>
      </c>
      <c r="J8194">
        <v>67850.860658999998</v>
      </c>
    </row>
    <row r="8195" spans="1:10" x14ac:dyDescent="0.25">
      <c r="A8195">
        <v>2025</v>
      </c>
      <c r="B8195" t="s">
        <v>305</v>
      </c>
      <c r="C8195" t="s">
        <v>650</v>
      </c>
      <c r="D8195" t="s">
        <v>692</v>
      </c>
      <c r="E8195" t="s">
        <v>257</v>
      </c>
      <c r="F8195" t="s">
        <v>602</v>
      </c>
      <c r="G8195">
        <v>2943</v>
      </c>
      <c r="H8195">
        <v>3453</v>
      </c>
      <c r="I8195">
        <v>81.903000000000006</v>
      </c>
      <c r="J8195">
        <v>17885.332963666671</v>
      </c>
    </row>
    <row r="8196" spans="1:10" x14ac:dyDescent="0.25">
      <c r="A8196">
        <v>2025</v>
      </c>
      <c r="B8196" t="s">
        <v>305</v>
      </c>
      <c r="C8196" t="s">
        <v>650</v>
      </c>
      <c r="D8196" t="s">
        <v>692</v>
      </c>
      <c r="E8196" t="s">
        <v>707</v>
      </c>
      <c r="F8196" t="s">
        <v>707</v>
      </c>
      <c r="G8196">
        <v>12917</v>
      </c>
      <c r="H8196">
        <v>8000</v>
      </c>
      <c r="I8196">
        <v>378.50900000000001</v>
      </c>
      <c r="J8196">
        <v>160589.5972410524</v>
      </c>
    </row>
    <row r="8197" spans="1:10" x14ac:dyDescent="0.25">
      <c r="A8197">
        <v>2025</v>
      </c>
      <c r="B8197" t="s">
        <v>305</v>
      </c>
      <c r="C8197" t="s">
        <v>650</v>
      </c>
      <c r="D8197" t="s">
        <v>691</v>
      </c>
      <c r="G8197">
        <v>544</v>
      </c>
      <c r="H8197">
        <v>1625</v>
      </c>
      <c r="I8197">
        <v>78.638000000000005</v>
      </c>
      <c r="J8197">
        <v>29447.136356999999</v>
      </c>
    </row>
    <row r="8198" spans="1:10" x14ac:dyDescent="0.25">
      <c r="A8198">
        <v>2025</v>
      </c>
      <c r="B8198" t="s">
        <v>306</v>
      </c>
      <c r="C8198" t="s">
        <v>651</v>
      </c>
      <c r="D8198" t="s">
        <v>692</v>
      </c>
      <c r="E8198" t="s">
        <v>270</v>
      </c>
      <c r="F8198" t="s">
        <v>615</v>
      </c>
      <c r="G8198">
        <v>1330</v>
      </c>
      <c r="H8198">
        <v>3588</v>
      </c>
      <c r="I8198">
        <v>59.006</v>
      </c>
      <c r="J8198">
        <v>29073.820503999999</v>
      </c>
    </row>
    <row r="8199" spans="1:10" x14ac:dyDescent="0.25">
      <c r="A8199">
        <v>2025</v>
      </c>
      <c r="B8199" t="s">
        <v>306</v>
      </c>
      <c r="C8199" t="s">
        <v>651</v>
      </c>
      <c r="D8199" t="s">
        <v>692</v>
      </c>
      <c r="E8199" t="s">
        <v>707</v>
      </c>
      <c r="F8199" t="s">
        <v>707</v>
      </c>
      <c r="G8199">
        <v>19191</v>
      </c>
      <c r="H8199">
        <v>10159</v>
      </c>
      <c r="I8199">
        <v>534.11300000000006</v>
      </c>
      <c r="J8199">
        <v>219784.13274005632</v>
      </c>
    </row>
    <row r="8200" spans="1:10" x14ac:dyDescent="0.25">
      <c r="A8200">
        <v>2025</v>
      </c>
      <c r="B8200" t="s">
        <v>306</v>
      </c>
      <c r="C8200" t="s">
        <v>651</v>
      </c>
      <c r="D8200" t="s">
        <v>691</v>
      </c>
      <c r="G8200">
        <v>864</v>
      </c>
      <c r="H8200">
        <v>1982</v>
      </c>
      <c r="I8200">
        <v>79.927999999999997</v>
      </c>
      <c r="J8200">
        <v>29139.298416000001</v>
      </c>
    </row>
    <row r="8201" spans="1:10" x14ac:dyDescent="0.25">
      <c r="A8201">
        <v>2025</v>
      </c>
      <c r="B8201" t="s">
        <v>307</v>
      </c>
      <c r="C8201" t="s">
        <v>652</v>
      </c>
      <c r="D8201" t="s">
        <v>692</v>
      </c>
      <c r="E8201" t="s">
        <v>270</v>
      </c>
      <c r="F8201" t="s">
        <v>615</v>
      </c>
      <c r="G8201">
        <v>1994</v>
      </c>
      <c r="H8201">
        <v>7113</v>
      </c>
      <c r="I8201">
        <v>104.453</v>
      </c>
      <c r="J8201">
        <v>182459.37542866668</v>
      </c>
    </row>
    <row r="8202" spans="1:10" x14ac:dyDescent="0.25">
      <c r="A8202">
        <v>2025</v>
      </c>
      <c r="B8202" t="s">
        <v>307</v>
      </c>
      <c r="C8202" t="s">
        <v>652</v>
      </c>
      <c r="D8202" t="s">
        <v>692</v>
      </c>
      <c r="E8202" t="s">
        <v>707</v>
      </c>
      <c r="F8202" t="s">
        <v>707</v>
      </c>
      <c r="G8202">
        <v>28477</v>
      </c>
      <c r="H8202">
        <v>20791</v>
      </c>
      <c r="I8202">
        <v>979.82299999999998</v>
      </c>
      <c r="J8202">
        <v>469063.8854175547</v>
      </c>
    </row>
    <row r="8203" spans="1:10" x14ac:dyDescent="0.25">
      <c r="A8203">
        <v>2025</v>
      </c>
      <c r="B8203" t="s">
        <v>307</v>
      </c>
      <c r="C8203" t="s">
        <v>652</v>
      </c>
      <c r="D8203" t="s">
        <v>691</v>
      </c>
      <c r="G8203">
        <v>1026</v>
      </c>
      <c r="H8203">
        <v>3514</v>
      </c>
      <c r="I8203">
        <v>129.33199999999999</v>
      </c>
      <c r="J8203">
        <v>39151.490514999998</v>
      </c>
    </row>
    <row r="8204" spans="1:10" x14ac:dyDescent="0.25">
      <c r="A8204">
        <v>2025</v>
      </c>
      <c r="B8204" t="s">
        <v>308</v>
      </c>
      <c r="C8204" t="s">
        <v>653</v>
      </c>
      <c r="D8204" t="s">
        <v>692</v>
      </c>
      <c r="E8204" t="s">
        <v>257</v>
      </c>
      <c r="F8204" t="s">
        <v>602</v>
      </c>
      <c r="G8204">
        <v>5517</v>
      </c>
      <c r="H8204">
        <v>10223</v>
      </c>
      <c r="I8204">
        <v>264.68599999999998</v>
      </c>
      <c r="J8204">
        <v>77984.382368499995</v>
      </c>
    </row>
    <row r="8205" spans="1:10" x14ac:dyDescent="0.25">
      <c r="A8205">
        <v>2025</v>
      </c>
      <c r="B8205" t="s">
        <v>308</v>
      </c>
      <c r="C8205" t="s">
        <v>653</v>
      </c>
      <c r="D8205" t="s">
        <v>692</v>
      </c>
      <c r="E8205" t="s">
        <v>707</v>
      </c>
      <c r="F8205" t="s">
        <v>707</v>
      </c>
      <c r="G8205">
        <v>29930</v>
      </c>
      <c r="H8205">
        <v>20513</v>
      </c>
      <c r="I8205">
        <v>993.577</v>
      </c>
      <c r="J8205">
        <v>560180.59288530261</v>
      </c>
    </row>
    <row r="8206" spans="1:10" x14ac:dyDescent="0.25">
      <c r="A8206">
        <v>2025</v>
      </c>
      <c r="B8206" t="s">
        <v>308</v>
      </c>
      <c r="C8206" t="s">
        <v>653</v>
      </c>
      <c r="D8206" t="s">
        <v>691</v>
      </c>
      <c r="G8206">
        <v>1418</v>
      </c>
      <c r="H8206">
        <v>5098</v>
      </c>
      <c r="I8206">
        <v>186.756</v>
      </c>
      <c r="J8206">
        <v>48755.861851000001</v>
      </c>
    </row>
    <row r="8207" spans="1:10" x14ac:dyDescent="0.25">
      <c r="A8207">
        <v>2025</v>
      </c>
      <c r="B8207" t="s">
        <v>309</v>
      </c>
      <c r="C8207" t="s">
        <v>654</v>
      </c>
      <c r="D8207" t="s">
        <v>692</v>
      </c>
      <c r="E8207" t="s">
        <v>270</v>
      </c>
      <c r="F8207" t="s">
        <v>615</v>
      </c>
      <c r="G8207">
        <v>2967</v>
      </c>
      <c r="H8207">
        <v>21289</v>
      </c>
      <c r="I8207">
        <v>310.15699999999998</v>
      </c>
      <c r="J8207">
        <v>157025.7169829949</v>
      </c>
    </row>
    <row r="8208" spans="1:10" x14ac:dyDescent="0.25">
      <c r="A8208">
        <v>2025</v>
      </c>
      <c r="B8208" t="s">
        <v>309</v>
      </c>
      <c r="C8208" t="s">
        <v>654</v>
      </c>
      <c r="D8208" t="s">
        <v>692</v>
      </c>
      <c r="E8208" t="s">
        <v>707</v>
      </c>
      <c r="F8208" t="s">
        <v>707</v>
      </c>
      <c r="G8208">
        <v>43630</v>
      </c>
      <c r="H8208">
        <v>44534</v>
      </c>
      <c r="I8208">
        <v>1950.0350000000001</v>
      </c>
      <c r="J8208">
        <v>1146863.4393910719</v>
      </c>
    </row>
    <row r="8209" spans="1:10" x14ac:dyDescent="0.25">
      <c r="A8209">
        <v>2025</v>
      </c>
      <c r="B8209" t="s">
        <v>309</v>
      </c>
      <c r="C8209" t="s">
        <v>654</v>
      </c>
      <c r="D8209" t="s">
        <v>691</v>
      </c>
      <c r="G8209">
        <v>6528</v>
      </c>
      <c r="H8209">
        <v>34776</v>
      </c>
      <c r="I8209">
        <v>1873.3520000000001</v>
      </c>
      <c r="J8209">
        <v>485903.45532933238</v>
      </c>
    </row>
    <row r="8210" spans="1:10" x14ac:dyDescent="0.25">
      <c r="A8210">
        <v>2025</v>
      </c>
      <c r="B8210" t="s">
        <v>310</v>
      </c>
      <c r="C8210" t="s">
        <v>655</v>
      </c>
      <c r="D8210" t="s">
        <v>692</v>
      </c>
      <c r="E8210" t="s">
        <v>270</v>
      </c>
      <c r="F8210" t="s">
        <v>615</v>
      </c>
      <c r="G8210">
        <v>159</v>
      </c>
      <c r="H8210">
        <v>272</v>
      </c>
      <c r="I8210">
        <v>3.74</v>
      </c>
      <c r="J8210">
        <v>6494.2650050000002</v>
      </c>
    </row>
    <row r="8211" spans="1:10" x14ac:dyDescent="0.25">
      <c r="A8211">
        <v>2025</v>
      </c>
      <c r="B8211" t="s">
        <v>310</v>
      </c>
      <c r="C8211" t="s">
        <v>655</v>
      </c>
      <c r="D8211" t="s">
        <v>692</v>
      </c>
      <c r="E8211" t="s">
        <v>707</v>
      </c>
      <c r="F8211" t="s">
        <v>707</v>
      </c>
      <c r="G8211">
        <v>2346</v>
      </c>
      <c r="H8211">
        <v>1379</v>
      </c>
      <c r="I8211">
        <v>80.492999999999995</v>
      </c>
      <c r="J8211">
        <v>15327.12863576667</v>
      </c>
    </row>
    <row r="8212" spans="1:10" x14ac:dyDescent="0.25">
      <c r="A8212">
        <v>2025</v>
      </c>
      <c r="B8212" t="s">
        <v>310</v>
      </c>
      <c r="C8212" t="s">
        <v>655</v>
      </c>
      <c r="D8212" t="s">
        <v>691</v>
      </c>
      <c r="G8212">
        <v>123</v>
      </c>
      <c r="H8212">
        <v>257</v>
      </c>
      <c r="I8212">
        <v>9.3930000000000007</v>
      </c>
      <c r="J8212">
        <v>1558.680791</v>
      </c>
    </row>
    <row r="8213" spans="1:10" x14ac:dyDescent="0.25">
      <c r="A8213">
        <v>2025</v>
      </c>
      <c r="B8213" t="s">
        <v>311</v>
      </c>
      <c r="C8213" t="s">
        <v>656</v>
      </c>
      <c r="D8213" t="s">
        <v>692</v>
      </c>
      <c r="E8213" t="s">
        <v>174</v>
      </c>
      <c r="F8213" t="s">
        <v>519</v>
      </c>
      <c r="G8213">
        <v>1041</v>
      </c>
      <c r="H8213">
        <v>1112</v>
      </c>
      <c r="I8213">
        <v>35.831000000000003</v>
      </c>
      <c r="J8213">
        <v>13639.415530049999</v>
      </c>
    </row>
    <row r="8214" spans="1:10" x14ac:dyDescent="0.25">
      <c r="A8214">
        <v>2025</v>
      </c>
      <c r="B8214" t="s">
        <v>311</v>
      </c>
      <c r="C8214" t="s">
        <v>656</v>
      </c>
      <c r="D8214" t="s">
        <v>692</v>
      </c>
      <c r="E8214" t="s">
        <v>707</v>
      </c>
      <c r="F8214" t="s">
        <v>707</v>
      </c>
      <c r="G8214">
        <v>7541</v>
      </c>
      <c r="H8214">
        <v>4579</v>
      </c>
      <c r="I8214">
        <v>215.99100000000001</v>
      </c>
      <c r="J8214">
        <v>75415.016638200002</v>
      </c>
    </row>
    <row r="8215" spans="1:10" x14ac:dyDescent="0.25">
      <c r="A8215">
        <v>2025</v>
      </c>
      <c r="B8215" t="s">
        <v>311</v>
      </c>
      <c r="C8215" t="s">
        <v>656</v>
      </c>
      <c r="D8215" t="s">
        <v>691</v>
      </c>
      <c r="G8215">
        <v>510</v>
      </c>
      <c r="H8215">
        <v>1614</v>
      </c>
      <c r="I8215">
        <v>60.689</v>
      </c>
      <c r="J8215">
        <v>39085.347086000002</v>
      </c>
    </row>
    <row r="8216" spans="1:10" x14ac:dyDescent="0.25">
      <c r="A8216">
        <v>2025</v>
      </c>
      <c r="B8216" t="s">
        <v>312</v>
      </c>
      <c r="C8216" t="s">
        <v>657</v>
      </c>
      <c r="D8216" t="s">
        <v>692</v>
      </c>
      <c r="E8216" t="s">
        <v>206</v>
      </c>
      <c r="F8216" t="s">
        <v>551</v>
      </c>
      <c r="G8216">
        <v>413</v>
      </c>
      <c r="H8216">
        <v>2083</v>
      </c>
      <c r="I8216">
        <v>22.231999999999999</v>
      </c>
      <c r="J8216">
        <v>158432.04062300001</v>
      </c>
    </row>
    <row r="8217" spans="1:10" x14ac:dyDescent="0.25">
      <c r="A8217">
        <v>2025</v>
      </c>
      <c r="B8217" t="s">
        <v>312</v>
      </c>
      <c r="C8217" t="s">
        <v>657</v>
      </c>
      <c r="D8217" t="s">
        <v>692</v>
      </c>
      <c r="E8217" t="s">
        <v>707</v>
      </c>
      <c r="F8217" t="s">
        <v>707</v>
      </c>
      <c r="G8217">
        <v>10693</v>
      </c>
      <c r="H8217">
        <v>13126</v>
      </c>
      <c r="I8217">
        <v>334.423</v>
      </c>
      <c r="J8217">
        <v>172124.4756430432</v>
      </c>
    </row>
    <row r="8218" spans="1:10" x14ac:dyDescent="0.25">
      <c r="A8218">
        <v>2025</v>
      </c>
      <c r="B8218" t="s">
        <v>312</v>
      </c>
      <c r="C8218" t="s">
        <v>657</v>
      </c>
      <c r="D8218" t="s">
        <v>691</v>
      </c>
      <c r="G8218">
        <v>551</v>
      </c>
      <c r="H8218">
        <v>2355</v>
      </c>
      <c r="I8218">
        <v>106.619</v>
      </c>
      <c r="J8218">
        <v>504186.30072900001</v>
      </c>
    </row>
    <row r="8219" spans="1:10" x14ac:dyDescent="0.25">
      <c r="A8219">
        <v>2025</v>
      </c>
      <c r="B8219" t="s">
        <v>313</v>
      </c>
      <c r="C8219" t="s">
        <v>658</v>
      </c>
      <c r="D8219" t="s">
        <v>692</v>
      </c>
      <c r="E8219" t="s">
        <v>309</v>
      </c>
      <c r="F8219" t="s">
        <v>654</v>
      </c>
      <c r="G8219">
        <v>932</v>
      </c>
      <c r="H8219">
        <v>889</v>
      </c>
      <c r="I8219">
        <v>45.328000000000003</v>
      </c>
      <c r="J8219">
        <v>12274.6347778</v>
      </c>
    </row>
    <row r="8220" spans="1:10" x14ac:dyDescent="0.25">
      <c r="A8220">
        <v>2025</v>
      </c>
      <c r="B8220" t="s">
        <v>313</v>
      </c>
      <c r="C8220" t="s">
        <v>658</v>
      </c>
      <c r="D8220" t="s">
        <v>692</v>
      </c>
      <c r="E8220" t="s">
        <v>707</v>
      </c>
      <c r="F8220" t="s">
        <v>707</v>
      </c>
      <c r="G8220">
        <v>4000</v>
      </c>
      <c r="H8220">
        <v>1713</v>
      </c>
      <c r="I8220">
        <v>71.064999999999998</v>
      </c>
      <c r="J8220">
        <v>33256.813516733331</v>
      </c>
    </row>
    <row r="8221" spans="1:10" x14ac:dyDescent="0.25">
      <c r="A8221">
        <v>2025</v>
      </c>
      <c r="B8221" t="s">
        <v>313</v>
      </c>
      <c r="C8221" t="s">
        <v>658</v>
      </c>
      <c r="D8221" t="s">
        <v>691</v>
      </c>
      <c r="G8221">
        <v>230</v>
      </c>
      <c r="H8221">
        <v>765</v>
      </c>
      <c r="I8221">
        <v>29.04</v>
      </c>
      <c r="J8221">
        <v>7362.4916240000002</v>
      </c>
    </row>
    <row r="8222" spans="1:10" x14ac:dyDescent="0.25">
      <c r="A8222">
        <v>2025</v>
      </c>
      <c r="B8222" t="s">
        <v>314</v>
      </c>
      <c r="C8222" t="s">
        <v>659</v>
      </c>
      <c r="D8222" t="s">
        <v>692</v>
      </c>
      <c r="E8222" t="s">
        <v>309</v>
      </c>
      <c r="F8222" t="s">
        <v>654</v>
      </c>
      <c r="G8222">
        <v>1429</v>
      </c>
      <c r="H8222">
        <v>2116</v>
      </c>
      <c r="I8222">
        <v>103.38200000000001</v>
      </c>
      <c r="J8222">
        <v>27342.825781</v>
      </c>
    </row>
    <row r="8223" spans="1:10" x14ac:dyDescent="0.25">
      <c r="A8223">
        <v>2025</v>
      </c>
      <c r="B8223" t="s">
        <v>314</v>
      </c>
      <c r="C8223" t="s">
        <v>659</v>
      </c>
      <c r="D8223" t="s">
        <v>692</v>
      </c>
      <c r="E8223" t="s">
        <v>707</v>
      </c>
      <c r="F8223" t="s">
        <v>707</v>
      </c>
      <c r="G8223">
        <v>8237</v>
      </c>
      <c r="H8223">
        <v>4789</v>
      </c>
      <c r="I8223">
        <v>198.83</v>
      </c>
      <c r="J8223">
        <v>95543.41018848255</v>
      </c>
    </row>
    <row r="8224" spans="1:10" x14ac:dyDescent="0.25">
      <c r="A8224">
        <v>2025</v>
      </c>
      <c r="B8224" t="s">
        <v>314</v>
      </c>
      <c r="C8224" t="s">
        <v>659</v>
      </c>
      <c r="D8224" t="s">
        <v>691</v>
      </c>
      <c r="G8224">
        <v>668</v>
      </c>
      <c r="H8224">
        <v>2179</v>
      </c>
      <c r="I8224">
        <v>82.132999999999996</v>
      </c>
      <c r="J8224">
        <v>27726.529004</v>
      </c>
    </row>
    <row r="8225" spans="1:10" x14ac:dyDescent="0.25">
      <c r="A8225">
        <v>2025</v>
      </c>
      <c r="B8225" t="s">
        <v>315</v>
      </c>
      <c r="C8225" t="s">
        <v>660</v>
      </c>
      <c r="D8225" t="s">
        <v>692</v>
      </c>
      <c r="E8225" t="s">
        <v>270</v>
      </c>
      <c r="F8225" t="s">
        <v>615</v>
      </c>
      <c r="G8225">
        <v>572</v>
      </c>
      <c r="H8225">
        <v>1398</v>
      </c>
      <c r="I8225">
        <v>24.152000000000001</v>
      </c>
      <c r="J8225">
        <v>20429.625087</v>
      </c>
    </row>
    <row r="8226" spans="1:10" x14ac:dyDescent="0.25">
      <c r="A8226">
        <v>2025</v>
      </c>
      <c r="B8226" t="s">
        <v>315</v>
      </c>
      <c r="C8226" t="s">
        <v>660</v>
      </c>
      <c r="D8226" t="s">
        <v>692</v>
      </c>
      <c r="E8226" t="s">
        <v>707</v>
      </c>
      <c r="F8226" t="s">
        <v>707</v>
      </c>
      <c r="G8226">
        <v>10150</v>
      </c>
      <c r="H8226">
        <v>4981</v>
      </c>
      <c r="I8226">
        <v>295.67099999999999</v>
      </c>
      <c r="J8226">
        <v>140469.76238771671</v>
      </c>
    </row>
    <row r="8227" spans="1:10" x14ac:dyDescent="0.25">
      <c r="A8227">
        <v>2025</v>
      </c>
      <c r="B8227" t="s">
        <v>315</v>
      </c>
      <c r="C8227" t="s">
        <v>660</v>
      </c>
      <c r="D8227" t="s">
        <v>691</v>
      </c>
      <c r="G8227">
        <v>683</v>
      </c>
      <c r="H8227">
        <v>2270</v>
      </c>
      <c r="I8227">
        <v>115.44499999999999</v>
      </c>
      <c r="J8227">
        <v>26719.921771000001</v>
      </c>
    </row>
    <row r="8228" spans="1:10" x14ac:dyDescent="0.25">
      <c r="A8228">
        <v>2025</v>
      </c>
      <c r="B8228" t="s">
        <v>316</v>
      </c>
      <c r="C8228" t="s">
        <v>661</v>
      </c>
      <c r="D8228" t="s">
        <v>692</v>
      </c>
      <c r="E8228" t="s">
        <v>174</v>
      </c>
      <c r="F8228" t="s">
        <v>519</v>
      </c>
      <c r="G8228">
        <v>1559</v>
      </c>
      <c r="H8228">
        <v>2329</v>
      </c>
      <c r="I8228">
        <v>80.046999999999997</v>
      </c>
      <c r="J8228">
        <v>33716.479212999999</v>
      </c>
    </row>
    <row r="8229" spans="1:10" x14ac:dyDescent="0.25">
      <c r="A8229">
        <v>2025</v>
      </c>
      <c r="B8229" t="s">
        <v>316</v>
      </c>
      <c r="C8229" t="s">
        <v>661</v>
      </c>
      <c r="D8229" t="s">
        <v>692</v>
      </c>
      <c r="E8229" t="s">
        <v>707</v>
      </c>
      <c r="F8229" t="s">
        <v>707</v>
      </c>
      <c r="G8229">
        <v>13414</v>
      </c>
      <c r="H8229">
        <v>9275</v>
      </c>
      <c r="I8229">
        <v>425.55</v>
      </c>
      <c r="J8229">
        <v>156059.5082022209</v>
      </c>
    </row>
    <row r="8230" spans="1:10" x14ac:dyDescent="0.25">
      <c r="A8230">
        <v>2025</v>
      </c>
      <c r="B8230" t="s">
        <v>316</v>
      </c>
      <c r="C8230" t="s">
        <v>661</v>
      </c>
      <c r="D8230" t="s">
        <v>691</v>
      </c>
      <c r="G8230">
        <v>1169</v>
      </c>
      <c r="H8230">
        <v>4702</v>
      </c>
      <c r="I8230">
        <v>196.68</v>
      </c>
      <c r="J8230">
        <v>42132.004133000002</v>
      </c>
    </row>
    <row r="8231" spans="1:10" x14ac:dyDescent="0.25">
      <c r="A8231">
        <v>2025</v>
      </c>
      <c r="B8231" t="s">
        <v>317</v>
      </c>
      <c r="C8231" t="s">
        <v>662</v>
      </c>
      <c r="D8231" t="s">
        <v>692</v>
      </c>
      <c r="E8231" t="s">
        <v>225</v>
      </c>
      <c r="F8231" t="s">
        <v>570</v>
      </c>
      <c r="G8231">
        <v>1921</v>
      </c>
      <c r="H8231">
        <v>3959</v>
      </c>
      <c r="I8231">
        <v>184.44200000000001</v>
      </c>
      <c r="J8231">
        <v>159199.63143533221</v>
      </c>
    </row>
    <row r="8232" spans="1:10" x14ac:dyDescent="0.25">
      <c r="A8232">
        <v>2025</v>
      </c>
      <c r="B8232" t="s">
        <v>317</v>
      </c>
      <c r="C8232" t="s">
        <v>662</v>
      </c>
      <c r="D8232" t="s">
        <v>692</v>
      </c>
      <c r="E8232" t="s">
        <v>707</v>
      </c>
      <c r="F8232" t="s">
        <v>707</v>
      </c>
      <c r="G8232">
        <v>17228</v>
      </c>
      <c r="H8232">
        <v>9948</v>
      </c>
      <c r="I8232">
        <v>509.79399999999998</v>
      </c>
      <c r="J8232">
        <v>710426.27296884172</v>
      </c>
    </row>
    <row r="8233" spans="1:10" x14ac:dyDescent="0.25">
      <c r="A8233">
        <v>2025</v>
      </c>
      <c r="B8233" t="s">
        <v>317</v>
      </c>
      <c r="C8233" t="s">
        <v>662</v>
      </c>
      <c r="D8233" t="s">
        <v>691</v>
      </c>
      <c r="G8233">
        <v>1577</v>
      </c>
      <c r="H8233">
        <v>4388</v>
      </c>
      <c r="I8233">
        <v>286.64100000000002</v>
      </c>
      <c r="J8233">
        <v>144364.474178</v>
      </c>
    </row>
    <row r="8234" spans="1:10" x14ac:dyDescent="0.25">
      <c r="A8234">
        <v>2025</v>
      </c>
      <c r="B8234" t="s">
        <v>318</v>
      </c>
      <c r="C8234" t="s">
        <v>663</v>
      </c>
      <c r="D8234" t="s">
        <v>692</v>
      </c>
      <c r="E8234" t="s">
        <v>225</v>
      </c>
      <c r="F8234" t="s">
        <v>570</v>
      </c>
      <c r="G8234">
        <v>667</v>
      </c>
      <c r="H8234">
        <v>1257</v>
      </c>
      <c r="I8234">
        <v>41.905000000000001</v>
      </c>
      <c r="J8234">
        <v>13591.388402708919</v>
      </c>
    </row>
    <row r="8235" spans="1:10" x14ac:dyDescent="0.25">
      <c r="A8235">
        <v>2025</v>
      </c>
      <c r="B8235" t="s">
        <v>318</v>
      </c>
      <c r="C8235" t="s">
        <v>663</v>
      </c>
      <c r="D8235" t="s">
        <v>692</v>
      </c>
      <c r="E8235" t="s">
        <v>707</v>
      </c>
      <c r="F8235" t="s">
        <v>707</v>
      </c>
      <c r="G8235">
        <v>7810</v>
      </c>
      <c r="H8235">
        <v>4548</v>
      </c>
      <c r="I8235">
        <v>246.57</v>
      </c>
      <c r="J8235">
        <v>82766.112329333322</v>
      </c>
    </row>
    <row r="8236" spans="1:10" x14ac:dyDescent="0.25">
      <c r="A8236">
        <v>2025</v>
      </c>
      <c r="B8236" t="s">
        <v>318</v>
      </c>
      <c r="C8236" t="s">
        <v>663</v>
      </c>
      <c r="D8236" t="s">
        <v>691</v>
      </c>
      <c r="G8236">
        <v>529</v>
      </c>
      <c r="H8236">
        <v>1895</v>
      </c>
      <c r="I8236">
        <v>90.897999999999996</v>
      </c>
      <c r="J8236">
        <v>13605.576068</v>
      </c>
    </row>
    <row r="8237" spans="1:10" x14ac:dyDescent="0.25">
      <c r="A8237">
        <v>2025</v>
      </c>
      <c r="B8237" t="s">
        <v>319</v>
      </c>
      <c r="C8237" t="s">
        <v>664</v>
      </c>
      <c r="D8237" t="s">
        <v>692</v>
      </c>
      <c r="E8237" t="s">
        <v>225</v>
      </c>
      <c r="F8237" t="s">
        <v>570</v>
      </c>
      <c r="G8237">
        <v>722</v>
      </c>
      <c r="H8237">
        <v>1195</v>
      </c>
      <c r="I8237">
        <v>52.530999999999999</v>
      </c>
      <c r="J8237">
        <v>13782.917256999999</v>
      </c>
    </row>
    <row r="8238" spans="1:10" x14ac:dyDescent="0.25">
      <c r="A8238">
        <v>2025</v>
      </c>
      <c r="B8238" t="s">
        <v>319</v>
      </c>
      <c r="C8238" t="s">
        <v>664</v>
      </c>
      <c r="D8238" t="s">
        <v>692</v>
      </c>
      <c r="E8238" t="s">
        <v>707</v>
      </c>
      <c r="F8238" t="s">
        <v>707</v>
      </c>
      <c r="G8238">
        <v>5009</v>
      </c>
      <c r="H8238">
        <v>3343</v>
      </c>
      <c r="I8238">
        <v>111.95399999999999</v>
      </c>
      <c r="J8238">
        <v>39623.088966000003</v>
      </c>
    </row>
    <row r="8239" spans="1:10" x14ac:dyDescent="0.25">
      <c r="A8239">
        <v>2025</v>
      </c>
      <c r="B8239" t="s">
        <v>319</v>
      </c>
      <c r="C8239" t="s">
        <v>664</v>
      </c>
      <c r="D8239" t="s">
        <v>691</v>
      </c>
      <c r="G8239">
        <v>276</v>
      </c>
      <c r="H8239">
        <v>758</v>
      </c>
      <c r="I8239">
        <v>22.648</v>
      </c>
      <c r="J8239">
        <v>5653.1727140000003</v>
      </c>
    </row>
    <row r="8240" spans="1:10" x14ac:dyDescent="0.25">
      <c r="A8240">
        <v>2025</v>
      </c>
      <c r="B8240" t="s">
        <v>320</v>
      </c>
      <c r="C8240" t="s">
        <v>665</v>
      </c>
      <c r="D8240" t="s">
        <v>692</v>
      </c>
      <c r="E8240" t="s">
        <v>225</v>
      </c>
      <c r="F8240" t="s">
        <v>570</v>
      </c>
      <c r="G8240">
        <v>2130</v>
      </c>
      <c r="H8240">
        <v>3806</v>
      </c>
      <c r="I8240">
        <v>226.03200000000001</v>
      </c>
      <c r="J8240">
        <v>91691.711058651941</v>
      </c>
    </row>
    <row r="8241" spans="1:10" x14ac:dyDescent="0.25">
      <c r="A8241">
        <v>2025</v>
      </c>
      <c r="B8241" t="s">
        <v>320</v>
      </c>
      <c r="C8241" t="s">
        <v>665</v>
      </c>
      <c r="D8241" t="s">
        <v>692</v>
      </c>
      <c r="E8241" t="s">
        <v>707</v>
      </c>
      <c r="F8241" t="s">
        <v>707</v>
      </c>
      <c r="G8241">
        <v>13017</v>
      </c>
      <c r="H8241">
        <v>8182</v>
      </c>
      <c r="I8241">
        <v>397.81</v>
      </c>
      <c r="J8241">
        <v>205410.30998590001</v>
      </c>
    </row>
    <row r="8242" spans="1:10" x14ac:dyDescent="0.25">
      <c r="A8242">
        <v>2025</v>
      </c>
      <c r="B8242" t="s">
        <v>320</v>
      </c>
      <c r="C8242" t="s">
        <v>665</v>
      </c>
      <c r="D8242" t="s">
        <v>691</v>
      </c>
      <c r="G8242">
        <v>1226</v>
      </c>
      <c r="H8242">
        <v>5005</v>
      </c>
      <c r="I8242">
        <v>183.89599999999999</v>
      </c>
      <c r="J8242">
        <v>59614.464208999998</v>
      </c>
    </row>
    <row r="8243" spans="1:10" x14ac:dyDescent="0.25">
      <c r="A8243">
        <v>2025</v>
      </c>
      <c r="B8243" t="s">
        <v>321</v>
      </c>
      <c r="C8243" t="s">
        <v>666</v>
      </c>
      <c r="D8243" t="s">
        <v>692</v>
      </c>
      <c r="E8243" t="s">
        <v>270</v>
      </c>
      <c r="F8243" t="s">
        <v>615</v>
      </c>
      <c r="G8243">
        <v>2320</v>
      </c>
      <c r="H8243">
        <v>15499</v>
      </c>
      <c r="I8243">
        <v>377.88600000000002</v>
      </c>
      <c r="J8243">
        <v>234757.09393219228</v>
      </c>
    </row>
    <row r="8244" spans="1:10" x14ac:dyDescent="0.25">
      <c r="A8244">
        <v>2025</v>
      </c>
      <c r="B8244" t="s">
        <v>321</v>
      </c>
      <c r="C8244" t="s">
        <v>666</v>
      </c>
      <c r="D8244" t="s">
        <v>692</v>
      </c>
      <c r="E8244" t="s">
        <v>707</v>
      </c>
      <c r="F8244" t="s">
        <v>707</v>
      </c>
      <c r="G8244">
        <v>27189</v>
      </c>
      <c r="H8244">
        <v>38193</v>
      </c>
      <c r="I8244">
        <v>1246.771</v>
      </c>
      <c r="J8244">
        <v>1040840.011211941</v>
      </c>
    </row>
    <row r="8245" spans="1:10" x14ac:dyDescent="0.25">
      <c r="A8245">
        <v>2025</v>
      </c>
      <c r="B8245" t="s">
        <v>321</v>
      </c>
      <c r="C8245" t="s">
        <v>666</v>
      </c>
      <c r="D8245" t="s">
        <v>691</v>
      </c>
      <c r="G8245">
        <v>7261</v>
      </c>
      <c r="H8245">
        <v>25133</v>
      </c>
      <c r="I8245">
        <v>1978.338</v>
      </c>
      <c r="J8245">
        <v>609431.98025124543</v>
      </c>
    </row>
    <row r="8246" spans="1:10" x14ac:dyDescent="0.25">
      <c r="A8246">
        <v>2025</v>
      </c>
      <c r="B8246" t="s">
        <v>322</v>
      </c>
      <c r="C8246" t="s">
        <v>667</v>
      </c>
      <c r="D8246" t="s">
        <v>692</v>
      </c>
      <c r="E8246" t="s">
        <v>321</v>
      </c>
      <c r="F8246" t="s">
        <v>666</v>
      </c>
      <c r="G8246">
        <v>569</v>
      </c>
      <c r="H8246">
        <v>254</v>
      </c>
      <c r="I8246">
        <v>6.2910000000000004</v>
      </c>
      <c r="J8246">
        <v>10865.908357</v>
      </c>
    </row>
    <row r="8247" spans="1:10" x14ac:dyDescent="0.25">
      <c r="A8247">
        <v>2025</v>
      </c>
      <c r="B8247" t="s">
        <v>322</v>
      </c>
      <c r="C8247" t="s">
        <v>667</v>
      </c>
      <c r="D8247" t="s">
        <v>692</v>
      </c>
      <c r="E8247" t="s">
        <v>707</v>
      </c>
      <c r="F8247" t="s">
        <v>707</v>
      </c>
      <c r="G8247">
        <v>578</v>
      </c>
      <c r="H8247">
        <v>282</v>
      </c>
      <c r="I8247">
        <v>5.5789999999999997</v>
      </c>
      <c r="J8247">
        <v>15176.562824000001</v>
      </c>
    </row>
    <row r="8248" spans="1:10" x14ac:dyDescent="0.25">
      <c r="A8248">
        <v>2025</v>
      </c>
      <c r="B8248" t="s">
        <v>322</v>
      </c>
      <c r="C8248" t="s">
        <v>667</v>
      </c>
      <c r="D8248" t="s">
        <v>691</v>
      </c>
      <c r="G8248">
        <v>33</v>
      </c>
      <c r="H8248">
        <v>36</v>
      </c>
      <c r="I8248">
        <v>0.32200000000000001</v>
      </c>
      <c r="J8248">
        <v>146.33435700000001</v>
      </c>
    </row>
    <row r="8249" spans="1:10" x14ac:dyDescent="0.25">
      <c r="A8249">
        <v>2025</v>
      </c>
      <c r="B8249" t="s">
        <v>323</v>
      </c>
      <c r="C8249" t="s">
        <v>668</v>
      </c>
      <c r="D8249" t="s">
        <v>692</v>
      </c>
      <c r="E8249" t="s">
        <v>321</v>
      </c>
      <c r="F8249" t="s">
        <v>666</v>
      </c>
      <c r="G8249">
        <v>829</v>
      </c>
      <c r="H8249">
        <v>345</v>
      </c>
      <c r="I8249">
        <v>13.135999999999999</v>
      </c>
      <c r="J8249">
        <v>6483.4423109999998</v>
      </c>
    </row>
    <row r="8250" spans="1:10" x14ac:dyDescent="0.25">
      <c r="A8250">
        <v>2025</v>
      </c>
      <c r="B8250" t="s">
        <v>323</v>
      </c>
      <c r="C8250" t="s">
        <v>668</v>
      </c>
      <c r="D8250" t="s">
        <v>692</v>
      </c>
      <c r="E8250" t="s">
        <v>707</v>
      </c>
      <c r="F8250" t="s">
        <v>707</v>
      </c>
      <c r="G8250">
        <v>750</v>
      </c>
      <c r="H8250">
        <v>461</v>
      </c>
      <c r="I8250">
        <v>6.4480000000000004</v>
      </c>
      <c r="J8250">
        <v>2848.6171949999998</v>
      </c>
    </row>
    <row r="8251" spans="1:10" x14ac:dyDescent="0.25">
      <c r="A8251">
        <v>2025</v>
      </c>
      <c r="B8251" t="s">
        <v>323</v>
      </c>
      <c r="C8251" t="s">
        <v>668</v>
      </c>
      <c r="D8251" t="s">
        <v>691</v>
      </c>
      <c r="G8251">
        <v>55</v>
      </c>
      <c r="H8251">
        <v>86</v>
      </c>
      <c r="I8251">
        <v>0.71399999999999997</v>
      </c>
      <c r="J8251">
        <v>498.89315099999999</v>
      </c>
    </row>
    <row r="8252" spans="1:10" x14ac:dyDescent="0.25">
      <c r="A8252">
        <v>2025</v>
      </c>
      <c r="B8252" t="s">
        <v>324</v>
      </c>
      <c r="C8252" t="s">
        <v>669</v>
      </c>
      <c r="D8252" t="s">
        <v>692</v>
      </c>
      <c r="E8252" t="s">
        <v>321</v>
      </c>
      <c r="F8252" t="s">
        <v>666</v>
      </c>
      <c r="G8252">
        <v>160</v>
      </c>
      <c r="H8252">
        <v>122</v>
      </c>
      <c r="I8252">
        <v>0.91300000000000003</v>
      </c>
      <c r="J8252">
        <v>1522.1627559999999</v>
      </c>
    </row>
    <row r="8253" spans="1:10" x14ac:dyDescent="0.25">
      <c r="A8253">
        <v>2025</v>
      </c>
      <c r="B8253" t="s">
        <v>324</v>
      </c>
      <c r="C8253" t="s">
        <v>669</v>
      </c>
      <c r="D8253" t="s">
        <v>692</v>
      </c>
      <c r="E8253" t="s">
        <v>707</v>
      </c>
      <c r="F8253" t="s">
        <v>707</v>
      </c>
      <c r="G8253">
        <v>626</v>
      </c>
      <c r="H8253">
        <v>769</v>
      </c>
      <c r="I8253">
        <v>13.946</v>
      </c>
      <c r="J8253">
        <v>4158.513105</v>
      </c>
    </row>
    <row r="8254" spans="1:10" x14ac:dyDescent="0.25">
      <c r="A8254">
        <v>2025</v>
      </c>
      <c r="B8254" t="s">
        <v>324</v>
      </c>
      <c r="C8254" t="s">
        <v>669</v>
      </c>
      <c r="D8254" t="s">
        <v>691</v>
      </c>
      <c r="G8254">
        <v>4</v>
      </c>
      <c r="H8254">
        <v>4</v>
      </c>
      <c r="I8254">
        <v>0.224</v>
      </c>
    </row>
    <row r="8255" spans="1:10" x14ac:dyDescent="0.25">
      <c r="A8255">
        <v>2025</v>
      </c>
      <c r="B8255" t="s">
        <v>325</v>
      </c>
      <c r="C8255" t="s">
        <v>670</v>
      </c>
      <c r="D8255" t="s">
        <v>692</v>
      </c>
      <c r="E8255" t="s">
        <v>270</v>
      </c>
      <c r="F8255" t="s">
        <v>615</v>
      </c>
      <c r="G8255">
        <v>2923</v>
      </c>
      <c r="H8255">
        <v>27731</v>
      </c>
      <c r="I8255">
        <v>402.9</v>
      </c>
      <c r="J8255">
        <v>245379.41867300658</v>
      </c>
    </row>
    <row r="8256" spans="1:10" x14ac:dyDescent="0.25">
      <c r="A8256">
        <v>2025</v>
      </c>
      <c r="B8256" t="s">
        <v>325</v>
      </c>
      <c r="C8256" t="s">
        <v>670</v>
      </c>
      <c r="D8256" t="s">
        <v>692</v>
      </c>
      <c r="E8256" t="s">
        <v>707</v>
      </c>
      <c r="F8256" t="s">
        <v>707</v>
      </c>
      <c r="G8256">
        <v>47398</v>
      </c>
      <c r="H8256">
        <v>49644</v>
      </c>
      <c r="I8256">
        <v>2207.4650000000001</v>
      </c>
      <c r="J8256">
        <v>1517049.2680296369</v>
      </c>
    </row>
    <row r="8257" spans="1:10" x14ac:dyDescent="0.25">
      <c r="A8257">
        <v>2025</v>
      </c>
      <c r="B8257" t="s">
        <v>325</v>
      </c>
      <c r="C8257" t="s">
        <v>670</v>
      </c>
      <c r="D8257" t="s">
        <v>691</v>
      </c>
      <c r="G8257">
        <v>6497</v>
      </c>
      <c r="H8257">
        <v>32166</v>
      </c>
      <c r="I8257">
        <v>2125.1640000000002</v>
      </c>
      <c r="J8257">
        <v>565478.41790400504</v>
      </c>
    </row>
    <row r="8258" spans="1:10" x14ac:dyDescent="0.25">
      <c r="A8258">
        <v>2025</v>
      </c>
      <c r="B8258" t="s">
        <v>326</v>
      </c>
      <c r="C8258" t="s">
        <v>671</v>
      </c>
      <c r="D8258" t="s">
        <v>692</v>
      </c>
      <c r="E8258" t="s">
        <v>325</v>
      </c>
      <c r="F8258" t="s">
        <v>670</v>
      </c>
      <c r="G8258">
        <v>1745</v>
      </c>
      <c r="H8258">
        <v>2404</v>
      </c>
      <c r="I8258">
        <v>138.346</v>
      </c>
      <c r="J8258">
        <v>46212.345784583762</v>
      </c>
    </row>
    <row r="8259" spans="1:10" x14ac:dyDescent="0.25">
      <c r="A8259">
        <v>2025</v>
      </c>
      <c r="B8259" t="s">
        <v>326</v>
      </c>
      <c r="C8259" t="s">
        <v>671</v>
      </c>
      <c r="D8259" t="s">
        <v>692</v>
      </c>
      <c r="E8259" t="s">
        <v>707</v>
      </c>
      <c r="F8259" t="s">
        <v>707</v>
      </c>
      <c r="G8259">
        <v>10834</v>
      </c>
      <c r="H8259">
        <v>6433</v>
      </c>
      <c r="I8259">
        <v>222.43</v>
      </c>
      <c r="J8259">
        <v>182474.3911326667</v>
      </c>
    </row>
    <row r="8260" spans="1:10" x14ac:dyDescent="0.25">
      <c r="A8260">
        <v>2025</v>
      </c>
      <c r="B8260" t="s">
        <v>326</v>
      </c>
      <c r="C8260" t="s">
        <v>671</v>
      </c>
      <c r="D8260" t="s">
        <v>691</v>
      </c>
      <c r="G8260">
        <v>635</v>
      </c>
      <c r="H8260">
        <v>1674</v>
      </c>
      <c r="I8260">
        <v>67.751999999999995</v>
      </c>
      <c r="J8260">
        <v>52202.539516999997</v>
      </c>
    </row>
    <row r="8261" spans="1:10" x14ac:dyDescent="0.25">
      <c r="A8261">
        <v>2025</v>
      </c>
      <c r="B8261" t="s">
        <v>327</v>
      </c>
      <c r="C8261" t="s">
        <v>672</v>
      </c>
      <c r="D8261" t="s">
        <v>692</v>
      </c>
      <c r="E8261" t="s">
        <v>325</v>
      </c>
      <c r="F8261" t="s">
        <v>670</v>
      </c>
      <c r="G8261">
        <v>2542</v>
      </c>
      <c r="H8261">
        <v>3247</v>
      </c>
      <c r="I8261">
        <v>220.881</v>
      </c>
      <c r="J8261">
        <v>53505.210100172728</v>
      </c>
    </row>
    <row r="8262" spans="1:10" x14ac:dyDescent="0.25">
      <c r="A8262">
        <v>2025</v>
      </c>
      <c r="B8262" t="s">
        <v>327</v>
      </c>
      <c r="C8262" t="s">
        <v>672</v>
      </c>
      <c r="D8262" t="s">
        <v>692</v>
      </c>
      <c r="E8262" t="s">
        <v>707</v>
      </c>
      <c r="F8262" t="s">
        <v>707</v>
      </c>
      <c r="G8262">
        <v>10573</v>
      </c>
      <c r="H8262">
        <v>7234</v>
      </c>
      <c r="I8262">
        <v>211.429</v>
      </c>
      <c r="J8262">
        <v>137900.680716</v>
      </c>
    </row>
    <row r="8263" spans="1:10" x14ac:dyDescent="0.25">
      <c r="A8263">
        <v>2025</v>
      </c>
      <c r="B8263" t="s">
        <v>327</v>
      </c>
      <c r="C8263" t="s">
        <v>672</v>
      </c>
      <c r="D8263" t="s">
        <v>691</v>
      </c>
      <c r="G8263">
        <v>420</v>
      </c>
      <c r="H8263">
        <v>1076</v>
      </c>
      <c r="I8263">
        <v>25.786000000000001</v>
      </c>
      <c r="J8263">
        <v>21656.984548</v>
      </c>
    </row>
    <row r="8264" spans="1:10" x14ac:dyDescent="0.25">
      <c r="A8264">
        <v>2025</v>
      </c>
      <c r="B8264" t="s">
        <v>328</v>
      </c>
      <c r="C8264" t="s">
        <v>673</v>
      </c>
      <c r="D8264" t="s">
        <v>692</v>
      </c>
      <c r="E8264" t="s">
        <v>325</v>
      </c>
      <c r="F8264" t="s">
        <v>670</v>
      </c>
      <c r="G8264">
        <v>1187</v>
      </c>
      <c r="H8264">
        <v>1541</v>
      </c>
      <c r="I8264">
        <v>54.692999999999998</v>
      </c>
      <c r="J8264">
        <v>22166.622482999999</v>
      </c>
    </row>
    <row r="8265" spans="1:10" x14ac:dyDescent="0.25">
      <c r="A8265">
        <v>2025</v>
      </c>
      <c r="B8265" t="s">
        <v>328</v>
      </c>
      <c r="C8265" t="s">
        <v>673</v>
      </c>
      <c r="D8265" t="s">
        <v>692</v>
      </c>
      <c r="E8265" t="s">
        <v>707</v>
      </c>
      <c r="F8265" t="s">
        <v>707</v>
      </c>
      <c r="G8265">
        <v>5284</v>
      </c>
      <c r="H8265">
        <v>2872</v>
      </c>
      <c r="I8265">
        <v>95.313999999999993</v>
      </c>
      <c r="J8265">
        <v>52141.139684000002</v>
      </c>
    </row>
    <row r="8266" spans="1:10" x14ac:dyDescent="0.25">
      <c r="A8266">
        <v>2025</v>
      </c>
      <c r="B8266" t="s">
        <v>328</v>
      </c>
      <c r="C8266" t="s">
        <v>673</v>
      </c>
      <c r="D8266" t="s">
        <v>691</v>
      </c>
      <c r="G8266">
        <v>479</v>
      </c>
      <c r="H8266">
        <v>1603</v>
      </c>
      <c r="I8266">
        <v>46.252000000000002</v>
      </c>
      <c r="J8266">
        <v>27546.804519000001</v>
      </c>
    </row>
    <row r="8267" spans="1:10" x14ac:dyDescent="0.25">
      <c r="A8267">
        <v>2025</v>
      </c>
      <c r="B8267" t="s">
        <v>329</v>
      </c>
      <c r="C8267" t="s">
        <v>674</v>
      </c>
      <c r="D8267" t="s">
        <v>692</v>
      </c>
      <c r="E8267" t="s">
        <v>325</v>
      </c>
      <c r="F8267" t="s">
        <v>670</v>
      </c>
      <c r="G8267">
        <v>877</v>
      </c>
      <c r="H8267">
        <v>743</v>
      </c>
      <c r="I8267">
        <v>38.143999999999998</v>
      </c>
      <c r="J8267">
        <v>12345.908898</v>
      </c>
    </row>
    <row r="8268" spans="1:10" x14ac:dyDescent="0.25">
      <c r="A8268">
        <v>2025</v>
      </c>
      <c r="B8268" t="s">
        <v>329</v>
      </c>
      <c r="C8268" t="s">
        <v>674</v>
      </c>
      <c r="D8268" t="s">
        <v>692</v>
      </c>
      <c r="E8268" t="s">
        <v>707</v>
      </c>
      <c r="F8268" t="s">
        <v>707</v>
      </c>
      <c r="G8268">
        <v>3709</v>
      </c>
      <c r="H8268">
        <v>1912</v>
      </c>
      <c r="I8268">
        <v>68.372</v>
      </c>
      <c r="J8268">
        <v>70294.877609999996</v>
      </c>
    </row>
    <row r="8269" spans="1:10" x14ac:dyDescent="0.25">
      <c r="A8269">
        <v>2025</v>
      </c>
      <c r="B8269" t="s">
        <v>329</v>
      </c>
      <c r="C8269" t="s">
        <v>674</v>
      </c>
      <c r="D8269" t="s">
        <v>691</v>
      </c>
      <c r="G8269">
        <v>141</v>
      </c>
      <c r="H8269">
        <v>483</v>
      </c>
      <c r="I8269">
        <v>11.196999999999999</v>
      </c>
      <c r="J8269">
        <v>2400.5920809999998</v>
      </c>
    </row>
    <row r="8270" spans="1:10" x14ac:dyDescent="0.25">
      <c r="A8270">
        <v>2025</v>
      </c>
      <c r="B8270" t="s">
        <v>330</v>
      </c>
      <c r="C8270" t="s">
        <v>675</v>
      </c>
      <c r="D8270" t="s">
        <v>692</v>
      </c>
      <c r="E8270" t="s">
        <v>325</v>
      </c>
      <c r="F8270" t="s">
        <v>670</v>
      </c>
      <c r="G8270">
        <v>1633</v>
      </c>
      <c r="H8270">
        <v>1877</v>
      </c>
      <c r="I8270">
        <v>122.789</v>
      </c>
      <c r="J8270">
        <v>27817.888303200001</v>
      </c>
    </row>
    <row r="8271" spans="1:10" x14ac:dyDescent="0.25">
      <c r="A8271">
        <v>2025</v>
      </c>
      <c r="B8271" t="s">
        <v>330</v>
      </c>
      <c r="C8271" t="s">
        <v>675</v>
      </c>
      <c r="D8271" t="s">
        <v>692</v>
      </c>
      <c r="E8271" t="s">
        <v>707</v>
      </c>
      <c r="F8271" t="s">
        <v>707</v>
      </c>
      <c r="G8271">
        <v>5745</v>
      </c>
      <c r="H8271">
        <v>3713</v>
      </c>
      <c r="I8271">
        <v>116.145</v>
      </c>
      <c r="J8271">
        <v>45028.999603999997</v>
      </c>
    </row>
    <row r="8272" spans="1:10" x14ac:dyDescent="0.25">
      <c r="A8272">
        <v>2025</v>
      </c>
      <c r="B8272" t="s">
        <v>330</v>
      </c>
      <c r="C8272" t="s">
        <v>675</v>
      </c>
      <c r="D8272" t="s">
        <v>691</v>
      </c>
      <c r="G8272">
        <v>334</v>
      </c>
      <c r="H8272">
        <v>1603</v>
      </c>
      <c r="I8272">
        <v>46.515999999999998</v>
      </c>
      <c r="J8272">
        <v>7537.0368820000003</v>
      </c>
    </row>
    <row r="8273" spans="1:10" x14ac:dyDescent="0.25">
      <c r="A8273">
        <v>2025</v>
      </c>
      <c r="B8273" t="s">
        <v>331</v>
      </c>
      <c r="C8273" t="s">
        <v>676</v>
      </c>
      <c r="D8273" t="s">
        <v>692</v>
      </c>
      <c r="E8273" t="s">
        <v>325</v>
      </c>
      <c r="F8273" t="s">
        <v>670</v>
      </c>
      <c r="G8273">
        <v>1206</v>
      </c>
      <c r="H8273">
        <v>1691</v>
      </c>
      <c r="I8273">
        <v>86.347999999999999</v>
      </c>
      <c r="J8273">
        <v>18359.272878711359</v>
      </c>
    </row>
    <row r="8274" spans="1:10" x14ac:dyDescent="0.25">
      <c r="A8274">
        <v>2025</v>
      </c>
      <c r="B8274" t="s">
        <v>331</v>
      </c>
      <c r="C8274" t="s">
        <v>676</v>
      </c>
      <c r="D8274" t="s">
        <v>692</v>
      </c>
      <c r="E8274" t="s">
        <v>707</v>
      </c>
      <c r="F8274" t="s">
        <v>707</v>
      </c>
      <c r="G8274">
        <v>8410</v>
      </c>
      <c r="H8274">
        <v>4980</v>
      </c>
      <c r="I8274">
        <v>188.239</v>
      </c>
      <c r="J8274">
        <v>73342.066449166668</v>
      </c>
    </row>
    <row r="8275" spans="1:10" x14ac:dyDescent="0.25">
      <c r="A8275">
        <v>2025</v>
      </c>
      <c r="B8275" t="s">
        <v>331</v>
      </c>
      <c r="C8275" t="s">
        <v>676</v>
      </c>
      <c r="D8275" t="s">
        <v>691</v>
      </c>
      <c r="G8275">
        <v>565</v>
      </c>
      <c r="H8275">
        <v>1644</v>
      </c>
      <c r="I8275">
        <v>47.064999999999998</v>
      </c>
      <c r="J8275">
        <v>9689.5020779999995</v>
      </c>
    </row>
    <row r="8276" spans="1:10" x14ac:dyDescent="0.25">
      <c r="A8276">
        <v>2025</v>
      </c>
      <c r="B8276" t="s">
        <v>332</v>
      </c>
      <c r="C8276" t="s">
        <v>677</v>
      </c>
      <c r="D8276" t="s">
        <v>692</v>
      </c>
      <c r="E8276" t="s">
        <v>325</v>
      </c>
      <c r="F8276" t="s">
        <v>670</v>
      </c>
      <c r="G8276">
        <v>1349</v>
      </c>
      <c r="H8276">
        <v>1793</v>
      </c>
      <c r="I8276">
        <v>94.951999999999998</v>
      </c>
      <c r="J8276">
        <v>28399.187047200001</v>
      </c>
    </row>
    <row r="8277" spans="1:10" x14ac:dyDescent="0.25">
      <c r="A8277">
        <v>2025</v>
      </c>
      <c r="B8277" t="s">
        <v>332</v>
      </c>
      <c r="C8277" t="s">
        <v>677</v>
      </c>
      <c r="D8277" t="s">
        <v>692</v>
      </c>
      <c r="E8277" t="s">
        <v>707</v>
      </c>
      <c r="F8277" t="s">
        <v>707</v>
      </c>
      <c r="G8277">
        <v>5019</v>
      </c>
      <c r="H8277">
        <v>3015</v>
      </c>
      <c r="I8277">
        <v>105.621</v>
      </c>
      <c r="J8277">
        <v>45250.913156000002</v>
      </c>
    </row>
    <row r="8278" spans="1:10" x14ac:dyDescent="0.25">
      <c r="A8278">
        <v>2025</v>
      </c>
      <c r="B8278" t="s">
        <v>332</v>
      </c>
      <c r="C8278" t="s">
        <v>677</v>
      </c>
      <c r="D8278" t="s">
        <v>691</v>
      </c>
      <c r="G8278">
        <v>361</v>
      </c>
      <c r="H8278">
        <v>1312</v>
      </c>
      <c r="I8278">
        <v>19.629000000000001</v>
      </c>
      <c r="J8278">
        <v>10536.348908</v>
      </c>
    </row>
    <row r="8279" spans="1:10" x14ac:dyDescent="0.25">
      <c r="A8279">
        <v>2025</v>
      </c>
      <c r="B8279" t="s">
        <v>333</v>
      </c>
      <c r="C8279" t="s">
        <v>678</v>
      </c>
      <c r="D8279" t="s">
        <v>692</v>
      </c>
      <c r="E8279" t="s">
        <v>142</v>
      </c>
      <c r="F8279" t="s">
        <v>487</v>
      </c>
      <c r="G8279">
        <v>71</v>
      </c>
      <c r="H8279">
        <v>70</v>
      </c>
      <c r="I8279">
        <v>0.999</v>
      </c>
      <c r="J8279">
        <v>26726.380530999999</v>
      </c>
    </row>
    <row r="8280" spans="1:10" x14ac:dyDescent="0.25">
      <c r="A8280">
        <v>2025</v>
      </c>
      <c r="B8280" t="s">
        <v>333</v>
      </c>
      <c r="C8280" t="s">
        <v>678</v>
      </c>
      <c r="D8280" t="s">
        <v>692</v>
      </c>
      <c r="E8280" t="s">
        <v>707</v>
      </c>
      <c r="F8280" t="s">
        <v>707</v>
      </c>
      <c r="G8280">
        <v>9948</v>
      </c>
      <c r="H8280">
        <v>4964</v>
      </c>
      <c r="I8280">
        <v>284.14299999999997</v>
      </c>
      <c r="J8280">
        <v>145159.3658877667</v>
      </c>
    </row>
    <row r="8281" spans="1:10" x14ac:dyDescent="0.25">
      <c r="A8281">
        <v>2025</v>
      </c>
      <c r="B8281" t="s">
        <v>333</v>
      </c>
      <c r="C8281" t="s">
        <v>678</v>
      </c>
      <c r="D8281" t="s">
        <v>691</v>
      </c>
      <c r="G8281">
        <v>469</v>
      </c>
      <c r="H8281">
        <v>1821</v>
      </c>
      <c r="I8281">
        <v>57.631</v>
      </c>
      <c r="J8281">
        <v>16463.451775000001</v>
      </c>
    </row>
    <row r="8282" spans="1:10" x14ac:dyDescent="0.25">
      <c r="A8282">
        <v>2025</v>
      </c>
      <c r="B8282" t="s">
        <v>334</v>
      </c>
      <c r="C8282" t="s">
        <v>679</v>
      </c>
      <c r="D8282" t="s">
        <v>692</v>
      </c>
      <c r="E8282" t="s">
        <v>325</v>
      </c>
      <c r="F8282" t="s">
        <v>670</v>
      </c>
      <c r="G8282">
        <v>827</v>
      </c>
      <c r="H8282">
        <v>905</v>
      </c>
      <c r="I8282">
        <v>45.969000000000001</v>
      </c>
      <c r="J8282">
        <v>12918.841275999999</v>
      </c>
    </row>
    <row r="8283" spans="1:10" x14ac:dyDescent="0.25">
      <c r="A8283">
        <v>2025</v>
      </c>
      <c r="B8283" t="s">
        <v>334</v>
      </c>
      <c r="C8283" t="s">
        <v>679</v>
      </c>
      <c r="D8283" t="s">
        <v>692</v>
      </c>
      <c r="E8283" t="s">
        <v>707</v>
      </c>
      <c r="F8283" t="s">
        <v>707</v>
      </c>
      <c r="G8283">
        <v>6046</v>
      </c>
      <c r="H8283">
        <v>2457</v>
      </c>
      <c r="I8283">
        <v>98.590999999999994</v>
      </c>
      <c r="J8283">
        <v>52242.229762933326</v>
      </c>
    </row>
    <row r="8284" spans="1:10" x14ac:dyDescent="0.25">
      <c r="A8284">
        <v>2025</v>
      </c>
      <c r="B8284" t="s">
        <v>334</v>
      </c>
      <c r="C8284" t="s">
        <v>679</v>
      </c>
      <c r="D8284" t="s">
        <v>691</v>
      </c>
      <c r="G8284">
        <v>323</v>
      </c>
      <c r="H8284">
        <v>1988</v>
      </c>
      <c r="I8284">
        <v>50.576999999999998</v>
      </c>
      <c r="J8284">
        <v>15383.730684</v>
      </c>
    </row>
    <row r="8285" spans="1:10" x14ac:dyDescent="0.25">
      <c r="A8285">
        <v>2025</v>
      </c>
      <c r="B8285" t="s">
        <v>335</v>
      </c>
      <c r="C8285" t="s">
        <v>680</v>
      </c>
      <c r="D8285" t="s">
        <v>692</v>
      </c>
      <c r="E8285" t="s">
        <v>325</v>
      </c>
      <c r="F8285" t="s">
        <v>670</v>
      </c>
      <c r="G8285">
        <v>624</v>
      </c>
      <c r="H8285">
        <v>528</v>
      </c>
      <c r="I8285">
        <v>23.260999999999999</v>
      </c>
      <c r="J8285">
        <v>4416.5226480000001</v>
      </c>
    </row>
    <row r="8286" spans="1:10" x14ac:dyDescent="0.25">
      <c r="A8286">
        <v>2025</v>
      </c>
      <c r="B8286" t="s">
        <v>335</v>
      </c>
      <c r="C8286" t="s">
        <v>680</v>
      </c>
      <c r="D8286" t="s">
        <v>692</v>
      </c>
      <c r="E8286" t="s">
        <v>707</v>
      </c>
      <c r="F8286" t="s">
        <v>707</v>
      </c>
      <c r="G8286">
        <v>2865</v>
      </c>
      <c r="H8286">
        <v>1530</v>
      </c>
      <c r="I8286">
        <v>50.277999999999999</v>
      </c>
      <c r="J8286">
        <v>13858.736496</v>
      </c>
    </row>
    <row r="8287" spans="1:10" x14ac:dyDescent="0.25">
      <c r="A8287">
        <v>2025</v>
      </c>
      <c r="B8287" t="s">
        <v>335</v>
      </c>
      <c r="C8287" t="s">
        <v>680</v>
      </c>
      <c r="D8287" t="s">
        <v>691</v>
      </c>
      <c r="G8287">
        <v>95</v>
      </c>
      <c r="H8287">
        <v>431</v>
      </c>
      <c r="I8287">
        <v>5.9349999999999996</v>
      </c>
      <c r="J8287">
        <v>887.66760299999999</v>
      </c>
    </row>
    <row r="8288" spans="1:10" x14ac:dyDescent="0.25">
      <c r="A8288">
        <v>2025</v>
      </c>
      <c r="B8288" t="s">
        <v>336</v>
      </c>
      <c r="C8288" t="s">
        <v>681</v>
      </c>
      <c r="D8288" t="s">
        <v>692</v>
      </c>
      <c r="E8288" t="s">
        <v>141</v>
      </c>
      <c r="F8288" t="s">
        <v>486</v>
      </c>
      <c r="G8288">
        <v>1347</v>
      </c>
      <c r="H8288">
        <v>1423</v>
      </c>
      <c r="I8288">
        <v>33.249000000000002</v>
      </c>
      <c r="J8288">
        <v>15205.968850499999</v>
      </c>
    </row>
    <row r="8289" spans="1:10" x14ac:dyDescent="0.25">
      <c r="A8289">
        <v>2025</v>
      </c>
      <c r="B8289" t="s">
        <v>336</v>
      </c>
      <c r="C8289" t="s">
        <v>681</v>
      </c>
      <c r="D8289" t="s">
        <v>692</v>
      </c>
      <c r="E8289" t="s">
        <v>707</v>
      </c>
      <c r="F8289" t="s">
        <v>707</v>
      </c>
      <c r="G8289">
        <v>7791</v>
      </c>
      <c r="H8289">
        <v>3659</v>
      </c>
      <c r="I8289">
        <v>205.72900000000001</v>
      </c>
      <c r="J8289">
        <v>90085.518802490478</v>
      </c>
    </row>
    <row r="8290" spans="1:10" x14ac:dyDescent="0.25">
      <c r="A8290">
        <v>2025</v>
      </c>
      <c r="B8290" t="s">
        <v>336</v>
      </c>
      <c r="C8290" t="s">
        <v>681</v>
      </c>
      <c r="D8290" t="s">
        <v>691</v>
      </c>
      <c r="G8290">
        <v>542</v>
      </c>
      <c r="H8290">
        <v>1604</v>
      </c>
      <c r="I8290">
        <v>59.325000000000003</v>
      </c>
      <c r="J8290">
        <v>34892.485837</v>
      </c>
    </row>
    <row r="8291" spans="1:10" x14ac:dyDescent="0.25">
      <c r="A8291">
        <v>2025</v>
      </c>
      <c r="B8291" t="s">
        <v>337</v>
      </c>
      <c r="C8291" t="s">
        <v>682</v>
      </c>
      <c r="D8291" t="s">
        <v>692</v>
      </c>
      <c r="E8291" t="s">
        <v>325</v>
      </c>
      <c r="F8291" t="s">
        <v>670</v>
      </c>
      <c r="G8291">
        <v>705</v>
      </c>
      <c r="H8291">
        <v>620</v>
      </c>
      <c r="I8291">
        <v>17.193999999999999</v>
      </c>
      <c r="J8291">
        <v>4869.8125467500004</v>
      </c>
    </row>
    <row r="8292" spans="1:10" x14ac:dyDescent="0.25">
      <c r="A8292">
        <v>2025</v>
      </c>
      <c r="B8292" t="s">
        <v>337</v>
      </c>
      <c r="C8292" t="s">
        <v>682</v>
      </c>
      <c r="D8292" t="s">
        <v>692</v>
      </c>
      <c r="E8292" t="s">
        <v>707</v>
      </c>
      <c r="F8292" t="s">
        <v>707</v>
      </c>
      <c r="G8292">
        <v>2242</v>
      </c>
      <c r="H8292">
        <v>1262</v>
      </c>
      <c r="I8292">
        <v>33.070999999999998</v>
      </c>
      <c r="J8292">
        <v>13876.4153293</v>
      </c>
    </row>
    <row r="8293" spans="1:10" x14ac:dyDescent="0.25">
      <c r="A8293">
        <v>2025</v>
      </c>
      <c r="B8293" t="s">
        <v>337</v>
      </c>
      <c r="C8293" t="s">
        <v>682</v>
      </c>
      <c r="D8293" t="s">
        <v>691</v>
      </c>
      <c r="G8293">
        <v>97</v>
      </c>
      <c r="H8293">
        <v>559</v>
      </c>
      <c r="I8293">
        <v>7.3879999999999999</v>
      </c>
      <c r="J8293">
        <v>1279.389336</v>
      </c>
    </row>
    <row r="8294" spans="1:10" x14ac:dyDescent="0.25">
      <c r="A8294">
        <v>2025</v>
      </c>
      <c r="B8294" t="s">
        <v>338</v>
      </c>
      <c r="C8294" t="s">
        <v>683</v>
      </c>
      <c r="D8294" t="s">
        <v>692</v>
      </c>
      <c r="E8294" t="s">
        <v>325</v>
      </c>
      <c r="F8294" t="s">
        <v>670</v>
      </c>
      <c r="G8294">
        <v>823</v>
      </c>
      <c r="H8294">
        <v>815</v>
      </c>
      <c r="I8294">
        <v>30.99</v>
      </c>
      <c r="J8294">
        <v>8531.5681199999999</v>
      </c>
    </row>
    <row r="8295" spans="1:10" x14ac:dyDescent="0.25">
      <c r="A8295">
        <v>2025</v>
      </c>
      <c r="B8295" t="s">
        <v>338</v>
      </c>
      <c r="C8295" t="s">
        <v>683</v>
      </c>
      <c r="D8295" t="s">
        <v>692</v>
      </c>
      <c r="E8295" t="s">
        <v>707</v>
      </c>
      <c r="F8295" t="s">
        <v>707</v>
      </c>
      <c r="G8295">
        <v>2113</v>
      </c>
      <c r="H8295">
        <v>957</v>
      </c>
      <c r="I8295">
        <v>26.158999999999999</v>
      </c>
      <c r="J8295">
        <v>10048.286199</v>
      </c>
    </row>
    <row r="8296" spans="1:10" x14ac:dyDescent="0.25">
      <c r="A8296">
        <v>2025</v>
      </c>
      <c r="B8296" t="s">
        <v>338</v>
      </c>
      <c r="C8296" t="s">
        <v>683</v>
      </c>
      <c r="D8296" t="s">
        <v>691</v>
      </c>
      <c r="G8296">
        <v>118</v>
      </c>
      <c r="H8296">
        <v>287</v>
      </c>
      <c r="I8296">
        <v>1.871</v>
      </c>
      <c r="J8296">
        <v>1555.6802150000001</v>
      </c>
    </row>
    <row r="8297" spans="1:10" x14ac:dyDescent="0.25">
      <c r="A8297">
        <v>2025</v>
      </c>
      <c r="B8297" t="s">
        <v>339</v>
      </c>
      <c r="C8297" t="s">
        <v>684</v>
      </c>
      <c r="D8297" t="s">
        <v>692</v>
      </c>
      <c r="E8297" t="s">
        <v>141</v>
      </c>
      <c r="F8297" t="s">
        <v>486</v>
      </c>
      <c r="G8297">
        <v>649</v>
      </c>
      <c r="H8297">
        <v>348</v>
      </c>
      <c r="I8297">
        <v>8.3780000000000001</v>
      </c>
      <c r="J8297">
        <v>20470.138423</v>
      </c>
    </row>
    <row r="8298" spans="1:10" x14ac:dyDescent="0.25">
      <c r="A8298">
        <v>2025</v>
      </c>
      <c r="B8298" t="s">
        <v>339</v>
      </c>
      <c r="C8298" t="s">
        <v>684</v>
      </c>
      <c r="D8298" t="s">
        <v>692</v>
      </c>
      <c r="E8298" t="s">
        <v>707</v>
      </c>
      <c r="F8298" t="s">
        <v>707</v>
      </c>
      <c r="G8298">
        <v>3938</v>
      </c>
      <c r="H8298">
        <v>1648</v>
      </c>
      <c r="I8298">
        <v>88.605000000000004</v>
      </c>
      <c r="J8298">
        <v>120986.9644741689</v>
      </c>
    </row>
    <row r="8299" spans="1:10" x14ac:dyDescent="0.25">
      <c r="A8299">
        <v>2025</v>
      </c>
      <c r="B8299" t="s">
        <v>339</v>
      </c>
      <c r="C8299" t="s">
        <v>684</v>
      </c>
      <c r="D8299" t="s">
        <v>691</v>
      </c>
      <c r="G8299">
        <v>155</v>
      </c>
      <c r="H8299">
        <v>389</v>
      </c>
      <c r="I8299">
        <v>15.135999999999999</v>
      </c>
      <c r="J8299">
        <v>14787.02692</v>
      </c>
    </row>
    <row r="8300" spans="1:10" x14ac:dyDescent="0.25">
      <c r="A8300">
        <v>2025</v>
      </c>
      <c r="B8300" t="s">
        <v>340</v>
      </c>
      <c r="C8300" t="s">
        <v>685</v>
      </c>
      <c r="D8300" t="s">
        <v>692</v>
      </c>
      <c r="E8300" t="s">
        <v>339</v>
      </c>
      <c r="F8300" t="s">
        <v>684</v>
      </c>
      <c r="G8300">
        <v>20</v>
      </c>
      <c r="H8300">
        <v>29</v>
      </c>
      <c r="I8300">
        <v>1.07</v>
      </c>
    </row>
    <row r="8301" spans="1:10" x14ac:dyDescent="0.25">
      <c r="A8301">
        <v>2025</v>
      </c>
      <c r="B8301" t="s">
        <v>340</v>
      </c>
      <c r="C8301" t="s">
        <v>685</v>
      </c>
      <c r="D8301" t="s">
        <v>692</v>
      </c>
      <c r="E8301" t="s">
        <v>707</v>
      </c>
      <c r="F8301" t="s">
        <v>707</v>
      </c>
      <c r="G8301">
        <v>3396</v>
      </c>
      <c r="H8301">
        <v>1340</v>
      </c>
      <c r="I8301">
        <v>58.484000000000002</v>
      </c>
      <c r="J8301">
        <v>27161.386305</v>
      </c>
    </row>
    <row r="8302" spans="1:10" x14ac:dyDescent="0.25">
      <c r="A8302">
        <v>2025</v>
      </c>
      <c r="B8302" t="s">
        <v>340</v>
      </c>
      <c r="C8302" t="s">
        <v>685</v>
      </c>
      <c r="D8302" t="s">
        <v>691</v>
      </c>
      <c r="G8302">
        <v>106</v>
      </c>
      <c r="H8302">
        <v>279</v>
      </c>
      <c r="I8302">
        <v>1.974</v>
      </c>
      <c r="J8302">
        <v>6285.5312359999998</v>
      </c>
    </row>
    <row r="8303" spans="1:10" x14ac:dyDescent="0.25">
      <c r="A8303">
        <v>2025</v>
      </c>
      <c r="B8303" t="s">
        <v>341</v>
      </c>
      <c r="C8303" t="s">
        <v>686</v>
      </c>
      <c r="D8303" t="s">
        <v>692</v>
      </c>
      <c r="E8303" t="s">
        <v>325</v>
      </c>
      <c r="F8303" t="s">
        <v>670</v>
      </c>
      <c r="G8303">
        <v>2148</v>
      </c>
      <c r="H8303">
        <v>5077</v>
      </c>
      <c r="I8303">
        <v>246.23699999999999</v>
      </c>
      <c r="J8303">
        <v>79521.517734047346</v>
      </c>
    </row>
    <row r="8304" spans="1:10" x14ac:dyDescent="0.25">
      <c r="A8304">
        <v>2025</v>
      </c>
      <c r="B8304" t="s">
        <v>341</v>
      </c>
      <c r="C8304" t="s">
        <v>686</v>
      </c>
      <c r="D8304" t="s">
        <v>692</v>
      </c>
      <c r="E8304" t="s">
        <v>707</v>
      </c>
      <c r="F8304" t="s">
        <v>707</v>
      </c>
      <c r="G8304">
        <v>17914</v>
      </c>
      <c r="H8304">
        <v>12432</v>
      </c>
      <c r="I8304">
        <v>445.92399999999998</v>
      </c>
      <c r="J8304">
        <v>287549.0912426</v>
      </c>
    </row>
    <row r="8305" spans="1:10" x14ac:dyDescent="0.25">
      <c r="A8305">
        <v>2025</v>
      </c>
      <c r="B8305" t="s">
        <v>341</v>
      </c>
      <c r="C8305" t="s">
        <v>686</v>
      </c>
      <c r="D8305" t="s">
        <v>691</v>
      </c>
      <c r="G8305">
        <v>1846</v>
      </c>
      <c r="H8305">
        <v>6941</v>
      </c>
      <c r="I8305">
        <v>323.76400000000001</v>
      </c>
      <c r="J8305">
        <v>83973.632395571432</v>
      </c>
    </row>
    <row r="8306" spans="1:10" x14ac:dyDescent="0.25">
      <c r="A8306">
        <v>2025</v>
      </c>
      <c r="B8306" t="s">
        <v>342</v>
      </c>
      <c r="C8306" t="s">
        <v>687</v>
      </c>
      <c r="D8306" t="s">
        <v>692</v>
      </c>
      <c r="E8306" t="s">
        <v>325</v>
      </c>
      <c r="F8306" t="s">
        <v>670</v>
      </c>
      <c r="G8306">
        <v>2257</v>
      </c>
      <c r="H8306">
        <v>3145</v>
      </c>
      <c r="I8306">
        <v>198.69399999999999</v>
      </c>
      <c r="J8306">
        <v>58905.550216504758</v>
      </c>
    </row>
    <row r="8307" spans="1:10" x14ac:dyDescent="0.25">
      <c r="A8307">
        <v>2025</v>
      </c>
      <c r="B8307" t="s">
        <v>342</v>
      </c>
      <c r="C8307" t="s">
        <v>687</v>
      </c>
      <c r="D8307" t="s">
        <v>692</v>
      </c>
      <c r="E8307" t="s">
        <v>707</v>
      </c>
      <c r="F8307" t="s">
        <v>707</v>
      </c>
      <c r="G8307">
        <v>9225</v>
      </c>
      <c r="H8307">
        <v>5130</v>
      </c>
      <c r="I8307">
        <v>193.78200000000001</v>
      </c>
      <c r="J8307">
        <v>93126.575916000002</v>
      </c>
    </row>
    <row r="8308" spans="1:10" x14ac:dyDescent="0.25">
      <c r="A8308">
        <v>2025</v>
      </c>
      <c r="B8308" t="s">
        <v>342</v>
      </c>
      <c r="C8308" t="s">
        <v>687</v>
      </c>
      <c r="D8308" t="s">
        <v>691</v>
      </c>
      <c r="G8308">
        <v>783</v>
      </c>
      <c r="H8308">
        <v>2003</v>
      </c>
      <c r="I8308">
        <v>68.558999999999997</v>
      </c>
      <c r="J8308">
        <v>22815.676393000002</v>
      </c>
    </row>
    <row r="8309" spans="1:10" x14ac:dyDescent="0.25">
      <c r="A8309">
        <v>2025</v>
      </c>
      <c r="B8309" t="s">
        <v>343</v>
      </c>
      <c r="C8309" t="s">
        <v>688</v>
      </c>
      <c r="D8309" t="s">
        <v>692</v>
      </c>
      <c r="E8309" t="s">
        <v>325</v>
      </c>
      <c r="F8309" t="s">
        <v>670</v>
      </c>
      <c r="G8309">
        <v>756</v>
      </c>
      <c r="H8309">
        <v>987</v>
      </c>
      <c r="I8309">
        <v>28.463000000000001</v>
      </c>
      <c r="J8309">
        <v>9605.5305834999999</v>
      </c>
    </row>
    <row r="8310" spans="1:10" x14ac:dyDescent="0.25">
      <c r="A8310">
        <v>2025</v>
      </c>
      <c r="B8310" t="s">
        <v>343</v>
      </c>
      <c r="C8310" t="s">
        <v>688</v>
      </c>
      <c r="D8310" t="s">
        <v>692</v>
      </c>
      <c r="E8310" t="s">
        <v>707</v>
      </c>
      <c r="F8310" t="s">
        <v>707</v>
      </c>
      <c r="G8310">
        <v>4619</v>
      </c>
      <c r="H8310">
        <v>3174</v>
      </c>
      <c r="I8310">
        <v>91.283000000000001</v>
      </c>
      <c r="J8310">
        <v>39233.815177999997</v>
      </c>
    </row>
    <row r="8311" spans="1:10" x14ac:dyDescent="0.25">
      <c r="A8311">
        <v>2025</v>
      </c>
      <c r="B8311" t="s">
        <v>343</v>
      </c>
      <c r="C8311" t="s">
        <v>688</v>
      </c>
      <c r="D8311" t="s">
        <v>691</v>
      </c>
      <c r="G8311">
        <v>277</v>
      </c>
      <c r="H8311">
        <v>610</v>
      </c>
      <c r="I8311">
        <v>5.0860000000000003</v>
      </c>
      <c r="J8311">
        <v>2837.6929540000001</v>
      </c>
    </row>
    <row r="8312" spans="1:10" x14ac:dyDescent="0.25">
      <c r="A8312">
        <v>2025</v>
      </c>
      <c r="B8312" t="s">
        <v>344</v>
      </c>
      <c r="C8312" t="s">
        <v>689</v>
      </c>
      <c r="D8312" t="s">
        <v>692</v>
      </c>
      <c r="E8312" t="s">
        <v>325</v>
      </c>
      <c r="F8312" t="s">
        <v>670</v>
      </c>
      <c r="G8312">
        <v>668</v>
      </c>
      <c r="H8312">
        <v>697</v>
      </c>
      <c r="I8312">
        <v>31.428000000000001</v>
      </c>
      <c r="J8312">
        <v>6487.6068387333335</v>
      </c>
    </row>
    <row r="8313" spans="1:10" x14ac:dyDescent="0.25">
      <c r="A8313">
        <v>2025</v>
      </c>
      <c r="B8313" t="s">
        <v>344</v>
      </c>
      <c r="C8313" t="s">
        <v>689</v>
      </c>
      <c r="D8313" t="s">
        <v>692</v>
      </c>
      <c r="E8313" t="s">
        <v>707</v>
      </c>
      <c r="F8313" t="s">
        <v>707</v>
      </c>
      <c r="G8313">
        <v>2877</v>
      </c>
      <c r="H8313">
        <v>1402</v>
      </c>
      <c r="I8313">
        <v>44.5</v>
      </c>
      <c r="J8313">
        <v>12905.74595</v>
      </c>
    </row>
    <row r="8314" spans="1:10" x14ac:dyDescent="0.25">
      <c r="A8314">
        <v>2025</v>
      </c>
      <c r="B8314" t="s">
        <v>344</v>
      </c>
      <c r="C8314" t="s">
        <v>689</v>
      </c>
      <c r="D8314" t="s">
        <v>691</v>
      </c>
      <c r="G8314">
        <v>128</v>
      </c>
      <c r="H8314">
        <v>387</v>
      </c>
      <c r="I8314">
        <v>8.8460000000000001</v>
      </c>
      <c r="J8314">
        <v>1366.9818580000001</v>
      </c>
    </row>
    <row r="8315" spans="1:10" x14ac:dyDescent="0.25">
      <c r="A8315">
        <v>2025</v>
      </c>
      <c r="B8315" t="s">
        <v>345</v>
      </c>
      <c r="C8315" t="s">
        <v>690</v>
      </c>
      <c r="D8315" t="s">
        <v>692</v>
      </c>
      <c r="E8315" t="s">
        <v>325</v>
      </c>
      <c r="F8315" t="s">
        <v>670</v>
      </c>
      <c r="G8315">
        <v>1563</v>
      </c>
      <c r="H8315">
        <v>1657</v>
      </c>
      <c r="I8315">
        <v>71.311999999999998</v>
      </c>
      <c r="J8315">
        <v>21036.800240799999</v>
      </c>
    </row>
    <row r="8316" spans="1:10" x14ac:dyDescent="0.25">
      <c r="A8316">
        <v>2025</v>
      </c>
      <c r="B8316" t="s">
        <v>345</v>
      </c>
      <c r="C8316" t="s">
        <v>690</v>
      </c>
      <c r="D8316" t="s">
        <v>692</v>
      </c>
      <c r="E8316" t="s">
        <v>707</v>
      </c>
      <c r="F8316" t="s">
        <v>707</v>
      </c>
      <c r="G8316">
        <v>5456</v>
      </c>
      <c r="H8316">
        <v>2872</v>
      </c>
      <c r="I8316">
        <v>84.504000000000005</v>
      </c>
      <c r="J8316">
        <v>39255.217903500001</v>
      </c>
    </row>
    <row r="8317" spans="1:10" x14ac:dyDescent="0.25">
      <c r="A8317">
        <v>2025</v>
      </c>
      <c r="B8317" t="s">
        <v>345</v>
      </c>
      <c r="C8317" t="s">
        <v>690</v>
      </c>
      <c r="D8317" t="s">
        <v>691</v>
      </c>
      <c r="G8317">
        <v>265</v>
      </c>
      <c r="H8317">
        <v>832</v>
      </c>
      <c r="I8317">
        <v>9.4969999999999999</v>
      </c>
      <c r="J8317">
        <v>5242.7445680000001</v>
      </c>
    </row>
    <row r="8318" spans="1:10" x14ac:dyDescent="0.25">
      <c r="A8318">
        <v>2025</v>
      </c>
      <c r="B8318" t="s">
        <v>709</v>
      </c>
      <c r="C8318" t="s">
        <v>709</v>
      </c>
      <c r="D8318" t="s">
        <v>692</v>
      </c>
      <c r="E8318" t="s">
        <v>270</v>
      </c>
      <c r="F8318" t="s">
        <v>615</v>
      </c>
      <c r="G8318">
        <v>3876</v>
      </c>
      <c r="H8318">
        <v>98770</v>
      </c>
      <c r="I8318">
        <v>656.58399999999995</v>
      </c>
      <c r="J8318">
        <v>1707813.835379354</v>
      </c>
    </row>
    <row r="8319" spans="1:10" x14ac:dyDescent="0.25">
      <c r="A8319">
        <v>2025</v>
      </c>
      <c r="B8319" t="s">
        <v>709</v>
      </c>
      <c r="C8319" t="s">
        <v>709</v>
      </c>
      <c r="D8319" t="s">
        <v>692</v>
      </c>
      <c r="E8319" t="s">
        <v>707</v>
      </c>
      <c r="F8319" t="s">
        <v>707</v>
      </c>
      <c r="G8319">
        <v>28860</v>
      </c>
      <c r="H8319">
        <v>478816</v>
      </c>
      <c r="I8319">
        <v>5498.5619999999999</v>
      </c>
      <c r="J8319">
        <v>6048984.2034182856</v>
      </c>
    </row>
    <row r="8320" spans="1:10" x14ac:dyDescent="0.25">
      <c r="A8320">
        <v>2025</v>
      </c>
      <c r="B8320" t="s">
        <v>709</v>
      </c>
      <c r="C8320" t="s">
        <v>709</v>
      </c>
      <c r="D8320" t="s">
        <v>691</v>
      </c>
      <c r="G8320">
        <v>468</v>
      </c>
      <c r="H8320">
        <v>25374</v>
      </c>
      <c r="I8320">
        <v>456.80599999999998</v>
      </c>
      <c r="J8320">
        <v>743749.46150424995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Observaciones</vt:lpstr>
      <vt:lpstr>Venta comunal</vt:lpstr>
      <vt:lpstr>Compra comun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Central de Chile</dc:creator>
  <cp:lastModifiedBy>Josué Pérez T.</cp:lastModifiedBy>
  <cp:revision>0</cp:revision>
  <dcterms:created xsi:type="dcterms:W3CDTF">2024-07-10T19:59:21Z</dcterms:created>
  <dcterms:modified xsi:type="dcterms:W3CDTF">2026-05-20T20:5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0DFC9C-B6E1-4D3F-BFE2-4B624C80246C}</vt:lpwstr>
  </property>
</Properties>
</file>